  <v>160.78418442504349</v>
      </c>
    </row>
    <row r="94704" spans="2:4" x14ac:dyDescent="0.25">
      <c r="B94704" s="13">
        <v>94694</v>
      </c>
      <c r="C94704" s="9">
        <f t="shared" ca="1" si="2958"/>
        <v>3.4765577601416742E-2</v>
      </c>
      <c r="D94704" s="9">
        <f t="shared" ca="1" si="2959"/>
        <v>133.70094294108762</v>
      </c>
    </row>
    <row r="94705" spans="2:4" x14ac:dyDescent="0.25">
      <c r="B94705" s="13">
        <v>94695</v>
      </c>
      <c r="C94705" s="9">
        <f t="shared" ca="1" si="2958"/>
        <v>0.1365501215490168</v>
      </c>
      <c r="D94705" s="9">
        <f t="shared" ca="1" si="2959"/>
        <v>148.08098112243525</v>
      </c>
    </row>
    <row r="94706" spans="2:4" x14ac:dyDescent="0.25">
      <c r="B94706" s="13">
        <v>94696</v>
      </c>
      <c r="C94706" s="9">
        <f t="shared" ca="1" si="2958"/>
        <v>0.79049758687211313</v>
      </c>
      <c r="D94706" s="9">
        <f t="shared" ca="1" si="2959"/>
        <v>186.16297952909488</v>
      </c>
    </row>
    <row r="94707" spans="2:4" x14ac:dyDescent="0.25">
      <c r="B94707" s="13">
        <v>94697</v>
      </c>
      <c r="C94707" s="9">
        <f t="shared" ca="1" si="2958"/>
        <v>0.67171912270385947</v>
      </c>
      <c r="D94707" s="9">
        <f t="shared" ca="1" si="2959"/>
        <v>178.89330309139126</v>
      </c>
    </row>
    <row r="94708" spans="2:4" x14ac:dyDescent="0.25">
      <c r="B94708" s="13">
        <v>94698</v>
      </c>
      <c r="C94708" s="9">
        <f t="shared" ca="1" si="2958"/>
        <v>0.30393198508438879</v>
      </c>
      <c r="D94708" s="9">
        <f t="shared" ca="1" si="2959"/>
        <v>159.73750244085335</v>
      </c>
    </row>
    <row r="94709" spans="2:4" x14ac:dyDescent="0.25">
      <c r="B94709" s="13">
        <v>94699</v>
      </c>
      <c r="C94709" s="9">
        <f t="shared" ca="1" si="2958"/>
        <v>0.42696886264884815</v>
      </c>
      <c r="D94709" s="9">
        <f t="shared" ca="1" si="2959"/>
        <v>166.31806931540325</v>
      </c>
    </row>
    <row r="94710" spans="2:4" x14ac:dyDescent="0.25">
      <c r="B94710" s="13">
        <v>94700</v>
      </c>
      <c r="C94710" s="9">
        <f t="shared" ca="1" si="2958"/>
        <v>0.63219884015864258</v>
      </c>
      <c r="D94710" s="9">
        <f t="shared" ca="1" si="2959"/>
        <v>176.7536538264321</v>
      </c>
    </row>
    <row r="94711" spans="2:4" x14ac:dyDescent="0.25">
      <c r="B94711" s="13">
        <v>94701</v>
      </c>
      <c r="C94711" s="9">
        <f t="shared" ca="1" si="2958"/>
        <v>0.47064350608204397</v>
      </c>
      <c r="D94711" s="9">
        <f t="shared" ca="1" si="2959"/>
        <v>168.52695293017132</v>
      </c>
    </row>
    <row r="94712" spans="2:4" x14ac:dyDescent="0.25">
      <c r="B94712" s="13">
        <v>94702</v>
      </c>
      <c r="C94712" s="9">
        <f t="shared" ca="1" si="2958"/>
        <v>0.89831113926863104</v>
      </c>
      <c r="D94712" s="9">
        <f t="shared" ca="1" si="2959"/>
        <v>195.43974094499754</v>
      </c>
    </row>
    <row r="94713" spans="2:4" x14ac:dyDescent="0.25">
      <c r="B94713" s="13">
        <v>94703</v>
      </c>
      <c r="C94713" s="9">
        <f t="shared" ca="1" si="2958"/>
        <v>9.8688649969186693E-2</v>
      </c>
      <c r="D94713" s="9">
        <f t="shared" ca="1" si="2959"/>
        <v>144.21880412530592</v>
      </c>
    </row>
    <row r="94714" spans="2:4" x14ac:dyDescent="0.25">
      <c r="B94714" s="13">
        <v>94704</v>
      </c>
      <c r="C94714" s="9">
        <f t="shared" ca="1" si="2958"/>
        <v>0.55553588348735894</v>
      </c>
      <c r="D94714" s="9">
        <f t="shared" ca="1" si="2959"/>
        <v>172.79321009782069</v>
      </c>
    </row>
    <row r="94715" spans="2:4" x14ac:dyDescent="0.25">
      <c r="B94715" s="13">
        <v>94705</v>
      </c>
      <c r="C94715" s="9">
        <f t="shared" ca="1" si="2958"/>
        <v>0.12967679824660372</v>
      </c>
      <c r="D94715" s="9">
        <f t="shared" ca="1" si="2959"/>
        <v>147.44159478822644</v>
      </c>
    </row>
    <row r="94716" spans="2:4" x14ac:dyDescent="0.25">
      <c r="B94716" s="13">
        <v>94706</v>
      </c>
      <c r="C94716" s="9">
        <f t="shared" ca="1" si="2958"/>
        <v>0.66502269562581096</v>
      </c>
      <c r="D94716" s="9">
        <f t="shared" ca="1" si="2959"/>
        <v>178.52420611154017</v>
      </c>
    </row>
    <row r="94717" spans="2:4" x14ac:dyDescent="0.25">
      <c r="B94717" s="13">
        <v>94707</v>
      </c>
      <c r="C94717" s="9">
        <f t="shared" ca="1" si="2958"/>
        <v>0.34231549105634007</v>
      </c>
      <c r="D94717" s="9">
        <f t="shared" ca="1" si="2959"/>
        <v>161.87696168765532</v>
      </c>
    </row>
    <row r="94718" spans="2:4" x14ac:dyDescent="0.25">
      <c r="B94718" s="13">
        <v>94708</v>
      </c>
      <c r="C94718" s="9">
        <f t="shared" ca="1" si="2958"/>
        <v>0.14529571976985434</v>
      </c>
      <c r="D94718" s="9">
        <f t="shared" ca="1" si="2959"/>
        <v>148.8634989980271</v>
      </c>
    </row>
    <row r="94719" spans="2:4" x14ac:dyDescent="0.25">
      <c r="B94719" s="13">
        <v>94709</v>
      </c>
      <c r="C94719" s="9">
        <f t="shared" ca="1" si="2958"/>
        <v>0.67648462641853258</v>
      </c>
      <c r="D94719" s="9">
        <f t="shared" ca="1" si="2959"/>
        <v>179.15782016697685</v>
      </c>
    </row>
    <row r="94720" spans="2:4" x14ac:dyDescent="0.25">
      <c r="B94720" s="13">
        <v>94710</v>
      </c>
      <c r="C94720" s="9">
        <f t="shared" ca="1" si="2958"/>
        <v>0.52445577313351188</v>
      </c>
      <c r="D94720" s="9">
        <f t="shared" ca="1" si="2959"/>
        <v>171.22679953879731</v>
      </c>
    </row>
    <row r="94721" spans="2:4" x14ac:dyDescent="0.25">
      <c r="B94721" s="13">
        <v>94711</v>
      </c>
      <c r="C94721" s="9">
        <f t="shared" ca="1" si="2958"/>
        <v>0.97199671444571711</v>
      </c>
      <c r="D94721" s="9">
        <f t="shared" ca="1" si="2959"/>
        <v>208.21969026686313</v>
      </c>
    </row>
    <row r="94722" spans="2:4" x14ac:dyDescent="0.25">
      <c r="B94722" s="13">
        <v>94712</v>
      </c>
      <c r="C94722" s="9">
        <f t="shared" ca="1" si="2958"/>
        <v>0.6589601770785718</v>
      </c>
      <c r="D94722" s="9">
        <f t="shared" ca="1" si="2959"/>
        <v>178.19253841180392</v>
      </c>
    </row>
    <row r="94723" spans="2:4" x14ac:dyDescent="0.25">
      <c r="B94723" s="13">
        <v>94713</v>
      </c>
      <c r="C94723" s="9">
        <f t="shared" ca="1" si="2958"/>
        <v>0.52754546094600241</v>
      </c>
      <c r="D94723" s="9">
        <f t="shared" ca="1" si="2959"/>
        <v>171.38202369204785</v>
      </c>
    </row>
    <row r="94724" spans="2:4" x14ac:dyDescent="0.25">
      <c r="B94724" s="13">
        <v>94714</v>
      </c>
      <c r="C94724" s="9">
        <f t="shared" ca="1" si="2958"/>
        <v>0.57627195776153362</v>
      </c>
      <c r="D94724" s="9">
        <f t="shared" ca="1" si="2959"/>
        <v>173.84730566484427</v>
      </c>
    </row>
    <row r="94725" spans="2:4" x14ac:dyDescent="0.25">
      <c r="B94725" s="13">
        <v>94715</v>
      </c>
      <c r="C94725" s="9">
        <f t="shared" ca="1" si="2958"/>
        <v>5.5713819683246069E-2</v>
      </c>
      <c r="D94725" s="9">
        <f t="shared" ca="1" si="2959"/>
        <v>138.16382107307874</v>
      </c>
    </row>
    <row r="94726" spans="2:4" x14ac:dyDescent="0.25">
      <c r="B94726" s="13">
        <v>94716</v>
      </c>
      <c r="C94726" s="9">
        <f t="shared" ca="1" si="2958"/>
        <v>0.7693449678610027</v>
      </c>
      <c r="D94726" s="9">
        <f t="shared" ca="1" si="2959"/>
        <v>184.73382713228543</v>
      </c>
    </row>
    <row r="94727" spans="2:4" x14ac:dyDescent="0.25">
      <c r="B94727" s="13">
        <v>94717</v>
      </c>
      <c r="C94727" s="9">
        <f t="shared" ca="1" si="2958"/>
        <v>0.50561725639293997</v>
      </c>
      <c r="D94727" s="9">
        <f t="shared" ca="1" si="2959"/>
        <v>170.28161677975888</v>
      </c>
    </row>
    <row r="94728" spans="2:4" x14ac:dyDescent="0.25">
      <c r="B94728" s="13">
        <v>94718</v>
      </c>
      <c r="C94728" s="9">
        <f t="shared" ca="1" si="2958"/>
        <v>0.14489851028620648</v>
      </c>
      <c r="D94728" s="9">
        <f t="shared" ca="1" si="2959"/>
        <v>148.82865991737955</v>
      </c>
    </row>
    <row r="94729" spans="2:4" x14ac:dyDescent="0.25">
      <c r="B94729" s="13">
        <v>94719</v>
      </c>
      <c r="C94729" s="9">
        <f t="shared" ca="1" si="2958"/>
        <v>0.66121696037374023</v>
      </c>
      <c r="D94729" s="9">
        <f t="shared" ca="1" si="2959"/>
        <v>178.31573434691543</v>
      </c>
    </row>
    <row r="94730" spans="2:4" x14ac:dyDescent="0.25">
      <c r="B94730" s="13">
        <v>94720</v>
      </c>
      <c r="C94730" s="9">
        <f t="shared" ca="1" si="2958"/>
        <v>0.27330892638270621</v>
      </c>
      <c r="D94730" s="9">
        <f t="shared" ca="1" si="2959"/>
        <v>157.94328172970273</v>
      </c>
    </row>
    <row r="94731" spans="2:4" x14ac:dyDescent="0.25">
      <c r="B94731" s="13">
        <v>94721</v>
      </c>
      <c r="C94731" s="9">
        <f t="shared" ca="1" si="2958"/>
        <v>0.56048091362402308</v>
      </c>
      <c r="D94731" s="9">
        <f t="shared" ca="1" si="2959"/>
        <v>173.0437723134043</v>
      </c>
    </row>
    <row r="94732" spans="2:4" x14ac:dyDescent="0.25">
      <c r="B94732" s="13">
        <v>94722</v>
      </c>
      <c r="C94732" s="9">
        <f t="shared" ref="C94732:C94795" ca="1" si="2960">RAND()</f>
        <v>0.79525150789233334</v>
      </c>
      <c r="D94732" s="9">
        <f t="shared" ref="D94732:D94795" ca="1" si="2961">_xlfn.NORM.INV(C94732,$C$6,$C$7)</f>
        <v>186.49558306192225</v>
      </c>
    </row>
    <row r="94733" spans="2:4" x14ac:dyDescent="0.25">
      <c r="B94733" s="13">
        <v>94723</v>
      </c>
      <c r="C94733" s="9">
        <f t="shared" ca="1" si="2960"/>
        <v>6.6035399351545676E-2</v>
      </c>
      <c r="D94733" s="9">
        <f t="shared" ca="1" si="2961"/>
        <v>139.88028241992379</v>
      </c>
    </row>
    <row r="94734" spans="2:4" x14ac:dyDescent="0.25">
      <c r="B94734" s="13">
        <v>94724</v>
      </c>
      <c r="C94734" s="9">
        <f t="shared" ca="1" si="2960"/>
        <v>0.43986327404259862</v>
      </c>
      <c r="D94734" s="9">
        <f t="shared" ca="1" si="2961"/>
        <v>166.9736825267301</v>
      </c>
    </row>
    <row r="94735" spans="2:4" x14ac:dyDescent="0.25">
      <c r="B94735" s="13">
        <v>94725</v>
      </c>
      <c r="C94735" s="9">
        <f t="shared" ca="1" si="2960"/>
        <v>0.22324319681857341</v>
      </c>
      <c r="D94735" s="9">
        <f t="shared" ca="1" si="2961"/>
        <v>154.7742844494575</v>
      </c>
    </row>
    <row r="94736" spans="2:4" x14ac:dyDescent="0.25">
      <c r="B94736" s="13">
        <v>94726</v>
      </c>
      <c r="C94736" s="9">
        <f t="shared" ca="1" si="2960"/>
        <v>0.78121131977256841</v>
      </c>
      <c r="D94736" s="9">
        <f t="shared" ca="1" si="2961"/>
        <v>185.52581408494842</v>
      </c>
    </row>
    <row r="94737" spans="2:4" x14ac:dyDescent="0.25">
      <c r="B94737" s="13">
        <v>94727</v>
      </c>
      <c r="C94737" s="9">
        <f t="shared" ca="1" si="2960"/>
        <v>0.5105698489290017</v>
      </c>
      <c r="D94737" s="9">
        <f t="shared" ca="1" si="2961"/>
        <v>170.52995565366277</v>
      </c>
    </row>
    <row r="94738" spans="2:4" x14ac:dyDescent="0.25">
      <c r="B94738" s="13">
        <v>94728</v>
      </c>
      <c r="C94738" s="9">
        <f t="shared" ca="1" si="2960"/>
        <v>0.85963368281320829</v>
      </c>
      <c r="D94738" s="9">
        <f t="shared" ca="1" si="2961"/>
        <v>191.57349998977426</v>
      </c>
    </row>
    <row r="94739" spans="2:4" x14ac:dyDescent="0.25">
      <c r="B94739" s="13">
        <v>94729</v>
      </c>
      <c r="C94739" s="9">
        <f t="shared" ca="1" si="2960"/>
        <v>0.83188692231300687</v>
      </c>
      <c r="D94739" s="9">
        <f t="shared" ca="1" si="2961"/>
        <v>189.23297177907747</v>
      </c>
    </row>
    <row r="94740" spans="2:4" x14ac:dyDescent="0.25">
      <c r="B94740" s="13">
        <v>94730</v>
      </c>
      <c r="C94740" s="9">
        <f t="shared" ca="1" si="2960"/>
        <v>0.77792755147122172</v>
      </c>
      <c r="D94740" s="9">
        <f t="shared" ca="1" si="2961"/>
        <v>185.30425404535663</v>
      </c>
    </row>
    <row r="94741" spans="2:4" x14ac:dyDescent="0.25">
      <c r="B94741" s="13">
        <v>94731</v>
      </c>
      <c r="C94741" s="9">
        <f t="shared" ca="1" si="2960"/>
        <v>0.44640142771220093</v>
      </c>
      <c r="D94741" s="9">
        <f t="shared" ca="1" si="2961"/>
        <v>167.30483092995786</v>
      </c>
    </row>
    <row r="94742" spans="2:4" x14ac:dyDescent="0.25">
      <c r="B94742" s="13">
        <v>94732</v>
      </c>
      <c r="C94742" s="9">
        <f t="shared" ca="1" si="2960"/>
        <v>0.96831157537566781</v>
      </c>
      <c r="D94742" s="9">
        <f t="shared" ca="1" si="2961"/>
        <v>207.13076879458404</v>
      </c>
    </row>
    <row r="94743" spans="2:4" x14ac:dyDescent="0.25">
      <c r="B94743" s="13">
        <v>94733</v>
      </c>
      <c r="C94743" s="9">
        <f t="shared" ca="1" si="2960"/>
        <v>0.54996186314896034</v>
      </c>
      <c r="D94743" s="9">
        <f t="shared" ca="1" si="2961"/>
        <v>172.51129989565774</v>
      </c>
    </row>
    <row r="94744" spans="2:4" x14ac:dyDescent="0.25">
      <c r="B94744" s="13">
        <v>94734</v>
      </c>
      <c r="C94744" s="9">
        <f t="shared" ca="1" si="2960"/>
        <v>0.25244064336695937</v>
      </c>
      <c r="D94744" s="9">
        <f t="shared" ca="1" si="2961"/>
        <v>156.66341750000672</v>
      </c>
    </row>
    <row r="94745" spans="2:4" x14ac:dyDescent="0.25">
      <c r="B94745" s="13">
        <v>94735</v>
      </c>
      <c r="C94745" s="9">
        <f t="shared" ca="1" si="2960"/>
        <v>0.19500487395091348</v>
      </c>
      <c r="D94745" s="9">
        <f t="shared" ca="1" si="2961"/>
        <v>152.80800627017558</v>
      </c>
    </row>
    <row r="94746" spans="2:4" x14ac:dyDescent="0.25">
      <c r="B94746" s="13">
        <v>94736</v>
      </c>
      <c r="C94746" s="9">
        <f t="shared" ca="1" si="2960"/>
        <v>4.6838371474211105E-2</v>
      </c>
      <c r="D94746" s="9">
        <f t="shared" ca="1" si="2961"/>
        <v>136.47372396970115</v>
      </c>
    </row>
    <row r="94747" spans="2:4" x14ac:dyDescent="0.25">
      <c r="B94747" s="13">
        <v>94737</v>
      </c>
      <c r="C94747" s="9">
        <f t="shared" ca="1" si="2960"/>
        <v>0.82293405912598772</v>
      </c>
      <c r="D94747" s="9">
        <f t="shared" ca="1" si="2961"/>
        <v>188.53209138175512</v>
      </c>
    </row>
    <row r="94748" spans="2:4" x14ac:dyDescent="0.25">
      <c r="B94748" s="13">
        <v>94738</v>
      </c>
      <c r="C94748" s="9">
        <f t="shared" ca="1" si="2960"/>
        <v>0.52637809731378404</v>
      </c>
      <c r="D94748" s="9">
        <f t="shared" ca="1" si="2961"/>
        <v>171.32336672874555</v>
      </c>
    </row>
    <row r="94749" spans="2:4" x14ac:dyDescent="0.25">
      <c r="B94749" s="13">
        <v>94739</v>
      </c>
      <c r="C94749" s="9">
        <f t="shared" ca="1" si="2960"/>
        <v>0.59792023995149035</v>
      </c>
      <c r="D94749" s="9">
        <f t="shared" ca="1" si="2961"/>
        <v>174.95935084665197</v>
      </c>
    </row>
    <row r="94750" spans="2:4" x14ac:dyDescent="0.25">
      <c r="B94750" s="13">
        <v>94740</v>
      </c>
      <c r="C94750" s="9">
        <f t="shared" ca="1" si="2960"/>
        <v>0.90821340415175689</v>
      </c>
      <c r="D94750" s="9">
        <f t="shared" ca="1" si="2961"/>
        <v>196.59666660166616</v>
      </c>
    </row>
    <row r="94751" spans="2:4" x14ac:dyDescent="0.25">
      <c r="B94751" s="13">
        <v>94741</v>
      </c>
      <c r="C94751" s="9">
        <f t="shared" ca="1" si="2960"/>
        <v>0.17332408734686577</v>
      </c>
      <c r="D94751" s="9">
        <f t="shared" ca="1" si="2961"/>
        <v>151.17778763632427</v>
      </c>
    </row>
    <row r="94752" spans="2:4" x14ac:dyDescent="0.25">
      <c r="B94752" s="13">
        <v>94742</v>
      </c>
      <c r="C94752" s="9">
        <f t="shared" ca="1" si="2960"/>
        <v>0.6981365868165208</v>
      </c>
      <c r="D94752" s="9">
        <f t="shared" ca="1" si="2961"/>
        <v>180.38097269514208</v>
      </c>
    </row>
    <row r="94753" spans="2:4" x14ac:dyDescent="0.25">
      <c r="B94753" s="13">
        <v>94743</v>
      </c>
      <c r="C94753" s="9">
        <f t="shared" ca="1" si="2960"/>
        <v>0.68833850362957927</v>
      </c>
      <c r="D94753" s="9">
        <f t="shared" ca="1" si="2961"/>
        <v>179.82292554171798</v>
      </c>
    </row>
    <row r="94754" spans="2:4" x14ac:dyDescent="0.25">
      <c r="B94754" s="13">
        <v>94744</v>
      </c>
      <c r="C94754" s="9">
        <f t="shared" ca="1" si="2960"/>
        <v>0.11025627562688212</v>
      </c>
      <c r="D94754" s="9">
        <f t="shared" ca="1" si="2961"/>
        <v>145.49667305766201</v>
      </c>
    </row>
    <row r="94755" spans="2:4" x14ac:dyDescent="0.25">
      <c r="B94755" s="13">
        <v>94745</v>
      </c>
      <c r="C94755" s="9">
        <f t="shared" ca="1" si="2960"/>
        <v>0.63822857239226605</v>
      </c>
      <c r="D94755" s="9">
        <f t="shared" ca="1" si="2961"/>
        <v>177.07455683432568</v>
      </c>
    </row>
    <row r="94756" spans="2:4" x14ac:dyDescent="0.25">
      <c r="B94756" s="13">
        <v>94746</v>
      </c>
      <c r="C94756" s="9">
        <f t="shared" ca="1" si="2960"/>
        <v>0.13547154442333231</v>
      </c>
      <c r="D94756" s="9">
        <f t="shared" ca="1" si="2961"/>
        <v>147.98213356061279</v>
      </c>
    </row>
    <row r="94757" spans="2:4" x14ac:dyDescent="0.25">
      <c r="B94757" s="13">
        <v>94747</v>
      </c>
      <c r="C94757" s="9">
        <f t="shared" ca="1" si="2960"/>
        <v>0.76461068081236794</v>
      </c>
      <c r="D94757" s="9">
        <f t="shared" ca="1" si="2961"/>
        <v>184.42425467611332</v>
      </c>
    </row>
    <row r="94758" spans="2:4" x14ac:dyDescent="0.25">
      <c r="B94758" s="13">
        <v>94748</v>
      </c>
      <c r="C94758" s="9">
        <f t="shared" ca="1" si="2960"/>
        <v>0.18770798415452705</v>
      </c>
      <c r="D94758" s="9">
        <f t="shared" ca="1" si="2961"/>
        <v>152.27251789836083</v>
      </c>
    </row>
    <row r="94759" spans="2:4" x14ac:dyDescent="0.25">
      <c r="B94759" s="13">
        <v>94749</v>
      </c>
      <c r="C94759" s="9">
        <f t="shared" ca="1" si="2960"/>
        <v>0.88685010706662293</v>
      </c>
      <c r="D94759" s="9">
        <f t="shared" ca="1" si="2961"/>
        <v>194.19891106672833</v>
      </c>
    </row>
    <row r="94760" spans="2:4" x14ac:dyDescent="0.25">
      <c r="B94760" s="13">
        <v>94750</v>
      </c>
      <c r="C94760" s="9">
        <f t="shared" ca="1" si="2960"/>
        <v>0.59381116339603723</v>
      </c>
      <c r="D94760" s="9">
        <f t="shared" ca="1" si="2961"/>
        <v>174.74719601018572</v>
      </c>
    </row>
    <row r="94761" spans="2:4" x14ac:dyDescent="0.25">
      <c r="B94761" s="13">
        <v>94751</v>
      </c>
      <c r="C94761" s="9">
        <f t="shared" ca="1" si="2960"/>
        <v>0.49945852890929865</v>
      </c>
      <c r="D94761" s="9">
        <f t="shared" ca="1" si="2961"/>
        <v>169.97285465674864</v>
      </c>
    </row>
    <row r="94762" spans="2:4" x14ac:dyDescent="0.25">
      <c r="B94762" s="13">
        <v>94752</v>
      </c>
      <c r="C94762" s="9">
        <f t="shared" ca="1" si="2960"/>
        <v>0.85465406958553314</v>
      </c>
      <c r="D94762" s="9">
        <f t="shared" ca="1" si="2961"/>
        <v>191.13210161177253</v>
      </c>
    </row>
    <row r="94763" spans="2:4" x14ac:dyDescent="0.25">
      <c r="B94763" s="13">
        <v>94753</v>
      </c>
      <c r="C94763" s="9">
        <f t="shared" ca="1" si="2960"/>
        <v>0.8765304793080585</v>
      </c>
      <c r="D94763" s="9">
        <f t="shared" ca="1" si="2961"/>
        <v>193.1563244664041</v>
      </c>
    </row>
    <row r="94764" spans="2:4" x14ac:dyDescent="0.25">
      <c r="B94764" s="13">
        <v>94754</v>
      </c>
      <c r="C94764" s="9">
        <f t="shared" ca="1" si="2960"/>
        <v>0.42893538917192375</v>
      </c>
      <c r="D94764" s="9">
        <f t="shared" ca="1" si="2961"/>
        <v>166.41829537626035</v>
      </c>
    </row>
    <row r="94765" spans="2:4" x14ac:dyDescent="0.25">
      <c r="B94765" s="13">
        <v>94755</v>
      </c>
      <c r="C94765" s="9">
        <f t="shared" ca="1" si="2960"/>
        <v>0.94128256811784583</v>
      </c>
      <c r="D94765" s="9">
        <f t="shared" ca="1" si="2961"/>
        <v>201.31263404492933</v>
      </c>
    </row>
    <row r="94766" spans="2:4" x14ac:dyDescent="0.25">
      <c r="B94766" s="13">
        <v>94756</v>
      </c>
      <c r="C94766" s="9">
        <f t="shared" ca="1" si="2960"/>
        <v>0.10422425404254632</v>
      </c>
      <c r="D94766" s="9">
        <f t="shared" ca="1" si="2961"/>
        <v>144.84313816952215</v>
      </c>
    </row>
    <row r="94767" spans="2:4" x14ac:dyDescent="0.25">
      <c r="B94767" s="13">
        <v>94757</v>
      </c>
      <c r="C94767" s="9">
        <f t="shared" ca="1" si="2960"/>
        <v>0.68871431345521927</v>
      </c>
      <c r="D94767" s="9">
        <f t="shared" ca="1" si="2961"/>
        <v>179.84418649744279</v>
      </c>
    </row>
    <row r="94768" spans="2:4" x14ac:dyDescent="0.25">
      <c r="B94768" s="13">
        <v>94758</v>
      </c>
      <c r="C94768" s="9">
        <f t="shared" ca="1" si="2960"/>
        <v>0.97627172918259186</v>
      </c>
      <c r="D94768" s="9">
        <f t="shared" ca="1" si="2961"/>
        <v>209.64405703676476</v>
      </c>
    </row>
    <row r="94769" spans="2:4" x14ac:dyDescent="0.25">
      <c r="B94769" s="13">
        <v>94759</v>
      </c>
      <c r="C94769" s="9">
        <f t="shared" ca="1" si="2960"/>
        <v>0.38961555618332444</v>
      </c>
      <c r="D94769" s="9">
        <f t="shared" ca="1" si="2961"/>
        <v>164.39357665372412</v>
      </c>
    </row>
    <row r="94770" spans="2:4" x14ac:dyDescent="0.25">
      <c r="B94770" s="13">
        <v>94760</v>
      </c>
      <c r="C94770" s="9">
        <f t="shared" ca="1" si="2960"/>
        <v>0.66021900745976525</v>
      </c>
      <c r="D94770" s="9">
        <f t="shared" ca="1" si="2961"/>
        <v>178.26121828193473</v>
      </c>
    </row>
    <row r="94771" spans="2:4" x14ac:dyDescent="0.25">
      <c r="B94771" s="13">
        <v>94761</v>
      </c>
      <c r="C94771" s="9">
        <f t="shared" ca="1" si="2960"/>
        <v>0.38870950014898598</v>
      </c>
      <c r="D94771" s="9">
        <f t="shared" ca="1" si="2961"/>
        <v>164.34631785932169</v>
      </c>
    </row>
    <row r="94772" spans="2:4" x14ac:dyDescent="0.25">
      <c r="B94772" s="13">
        <v>94762</v>
      </c>
      <c r="C94772" s="9">
        <f t="shared" ca="1" si="2960"/>
        <v>0.3772865538808301</v>
      </c>
      <c r="D94772" s="9">
        <f t="shared" ca="1" si="2961"/>
        <v>163.74769808302955</v>
      </c>
    </row>
    <row r="94773" spans="2:4" x14ac:dyDescent="0.25">
      <c r="B94773" s="13">
        <v>94763</v>
      </c>
      <c r="C94773" s="9">
        <f t="shared" ca="1" si="2960"/>
        <v>0.6690443011216286</v>
      </c>
      <c r="D94773" s="9">
        <f t="shared" ca="1" si="2961"/>
        <v>178.74551450476002</v>
      </c>
    </row>
    <row r="94774" spans="2:4" x14ac:dyDescent="0.25">
      <c r="B94774" s="13">
        <v>94764</v>
      </c>
      <c r="C94774" s="9">
        <f t="shared" ca="1" si="2960"/>
        <v>0.20444641813435127</v>
      </c>
      <c r="D94774" s="9">
        <f t="shared" ca="1" si="2961"/>
        <v>153.48312865362703</v>
      </c>
    </row>
    <row r="94775" spans="2:4" x14ac:dyDescent="0.25">
      <c r="B94775" s="13">
        <v>94765</v>
      </c>
      <c r="C94775" s="9">
        <f t="shared" ca="1" si="2960"/>
        <v>0.34262427374825499</v>
      </c>
      <c r="D94775" s="9">
        <f t="shared" ca="1" si="2961"/>
        <v>161.89376981316374</v>
      </c>
    </row>
    <row r="94776" spans="2:4" x14ac:dyDescent="0.25">
      <c r="B94776" s="13">
        <v>94766</v>
      </c>
      <c r="C94776" s="9">
        <f t="shared" ca="1" si="2960"/>
        <v>0.32270858928332236</v>
      </c>
      <c r="D94776" s="9">
        <f t="shared" ca="1" si="2961"/>
        <v>160.79724024081483</v>
      </c>
    </row>
    <row r="94777" spans="2:4" x14ac:dyDescent="0.25">
      <c r="B94777" s="13">
        <v>94767</v>
      </c>
      <c r="C94777" s="9">
        <f t="shared" ca="1" si="2960"/>
        <v>0.24427922575093852</v>
      </c>
      <c r="D94777" s="9">
        <f t="shared" ca="1" si="2961"/>
        <v>156.14793121829538</v>
      </c>
    </row>
    <row r="94778" spans="2:4" x14ac:dyDescent="0.25">
      <c r="B94778" s="13">
        <v>94768</v>
      </c>
      <c r="C94778" s="9">
        <f t="shared" ca="1" si="2960"/>
        <v>0.94325607684397494</v>
      </c>
      <c r="D94778" s="9">
        <f t="shared" ca="1" si="2961"/>
        <v>201.65417646680976</v>
      </c>
    </row>
    <row r="94779" spans="2:4" x14ac:dyDescent="0.25">
      <c r="B94779" s="13">
        <v>94769</v>
      </c>
      <c r="C94779" s="9">
        <f t="shared" ca="1" si="2960"/>
        <v>0.32059198966203262</v>
      </c>
      <c r="D94779" s="9">
        <f t="shared" ca="1" si="2961"/>
        <v>160.67911925056669</v>
      </c>
    </row>
    <row r="94780" spans="2:4" x14ac:dyDescent="0.25">
      <c r="B94780" s="13">
        <v>94770</v>
      </c>
      <c r="C94780" s="9">
        <f t="shared" ca="1" si="2960"/>
        <v>0.30058762839306763</v>
      </c>
      <c r="D94780" s="9">
        <f t="shared" ca="1" si="2961"/>
        <v>159.54577639535802</v>
      </c>
    </row>
    <row r="94781" spans="2:4" x14ac:dyDescent="0.25">
      <c r="B94781" s="13">
        <v>94771</v>
      </c>
      <c r="C94781" s="9">
        <f t="shared" ca="1" si="2960"/>
        <v>0.8627549032369628</v>
      </c>
      <c r="D94781" s="9">
        <f t="shared" ca="1" si="2961"/>
        <v>191.85560962545793</v>
      </c>
    </row>
    <row r="94782" spans="2:4" x14ac:dyDescent="0.25">
      <c r="B94782" s="13">
        <v>94772</v>
      </c>
      <c r="C94782" s="9">
        <f t="shared" ca="1" si="2960"/>
        <v>0.62028228585622336</v>
      </c>
      <c r="D94782" s="9">
        <f t="shared" ca="1" si="2961"/>
        <v>176.12444511246554</v>
      </c>
    </row>
    <row r="94783" spans="2:4" x14ac:dyDescent="0.25">
      <c r="B94783" s="13">
        <v>94773</v>
      </c>
      <c r="C94783" s="9">
        <f t="shared" ca="1" si="2960"/>
        <v>0.14352322157533648</v>
      </c>
      <c r="D94783" s="9">
        <f t="shared" ca="1" si="2961"/>
        <v>148.70753451246443</v>
      </c>
    </row>
    <row r="94784" spans="2:4" x14ac:dyDescent="0.25">
      <c r="B94784" s="13">
        <v>94774</v>
      </c>
      <c r="C94784" s="9">
        <f t="shared" ca="1" si="2960"/>
        <v>0.94901239913649837</v>
      </c>
      <c r="D94784" s="9">
        <f t="shared" ca="1" si="2961"/>
        <v>202.70704733366705</v>
      </c>
    </row>
    <row r="94785" spans="2:4" x14ac:dyDescent="0.25">
      <c r="B94785" s="13">
        <v>94775</v>
      </c>
      <c r="C94785" s="9">
        <f t="shared" ca="1" si="2960"/>
        <v>0.63587249647328115</v>
      </c>
      <c r="D94785" s="9">
        <f t="shared" ca="1" si="2961"/>
        <v>176.94895389843202</v>
      </c>
    </row>
    <row r="94786" spans="2:4" x14ac:dyDescent="0.25">
      <c r="B94786" s="13">
        <v>94776</v>
      </c>
      <c r="C94786" s="9">
        <f t="shared" ca="1" si="2960"/>
        <v>0.9937003404713064</v>
      </c>
      <c r="D94786" s="9">
        <f t="shared" ca="1" si="2961"/>
        <v>219.89796852027578</v>
      </c>
    </row>
    <row r="94787" spans="2:4" x14ac:dyDescent="0.25">
      <c r="B94787" s="13">
        <v>94777</v>
      </c>
      <c r="C94787" s="9">
        <f t="shared" ca="1" si="2960"/>
        <v>0.46147291894983644</v>
      </c>
      <c r="D94787" s="9">
        <f t="shared" ca="1" si="2961"/>
        <v>168.06552649623742</v>
      </c>
    </row>
    <row r="94788" spans="2:4" x14ac:dyDescent="0.25">
      <c r="B94788" s="13">
        <v>94778</v>
      </c>
      <c r="C94788" s="9">
        <f t="shared" ca="1" si="2960"/>
        <v>4.1813969369638437E-2</v>
      </c>
      <c r="D94788" s="9">
        <f t="shared" ca="1" si="2961"/>
        <v>135.3997384478086</v>
      </c>
    </row>
    <row r="94789" spans="2:4" x14ac:dyDescent="0.25">
      <c r="B94789" s="13">
        <v>94779</v>
      </c>
      <c r="C94789" s="9">
        <f t="shared" ca="1" si="2960"/>
        <v>0.69993024574005602</v>
      </c>
      <c r="D94789" s="9">
        <f t="shared" ca="1" si="2961"/>
        <v>180.48399805553737</v>
      </c>
    </row>
    <row r="94790" spans="2:4" x14ac:dyDescent="0.25">
      <c r="B94790" s="13">
        <v>94780</v>
      </c>
      <c r="C94790" s="9">
        <f t="shared" ca="1" si="2960"/>
        <v>0.36733769119742299</v>
      </c>
      <c r="D94790" s="9">
        <f t="shared" ca="1" si="2961"/>
        <v>163.22174296148603</v>
      </c>
    </row>
    <row r="94791" spans="2:4" x14ac:dyDescent="0.25">
      <c r="B94791" s="13">
        <v>94781</v>
      </c>
      <c r="C94791" s="9">
        <f t="shared" ca="1" si="2960"/>
        <v>0.85516405962264241</v>
      </c>
      <c r="D94791" s="9">
        <f t="shared" ca="1" si="2961"/>
        <v>191.17683392254651</v>
      </c>
    </row>
    <row r="94792" spans="2:4" x14ac:dyDescent="0.25">
      <c r="B94792" s="13">
        <v>94782</v>
      </c>
      <c r="C94792" s="9">
        <f t="shared" ca="1" si="2960"/>
        <v>0.18879621340019548</v>
      </c>
      <c r="D94792" s="9">
        <f t="shared" ca="1" si="2961"/>
        <v>152.3531798454172</v>
      </c>
    </row>
    <row r="94793" spans="2:4" x14ac:dyDescent="0.25">
      <c r="B94793" s="13">
        <v>94783</v>
      </c>
      <c r="C94793" s="9">
        <f t="shared" ca="1" si="2960"/>
        <v>0.43735200240131911</v>
      </c>
      <c r="D94793" s="9">
        <f t="shared" ca="1" si="2961"/>
        <v>166.84627421219218</v>
      </c>
    </row>
    <row r="94794" spans="2:4" x14ac:dyDescent="0.25">
      <c r="B94794" s="13">
        <v>94784</v>
      </c>
      <c r="C94794" s="9">
        <f t="shared" ca="1" si="2960"/>
        <v>0.7618572758522022</v>
      </c>
      <c r="D94794" s="9">
        <f t="shared" ca="1" si="2961"/>
        <v>184.24579246807667</v>
      </c>
    </row>
    <row r="94795" spans="2:4" x14ac:dyDescent="0.25">
      <c r="B94795" s="13">
        <v>94785</v>
      </c>
      <c r="C94795" s="9">
        <f t="shared" ca="1" si="2960"/>
        <v>0.40466829431107065</v>
      </c>
      <c r="D94795" s="9">
        <f t="shared" ca="1" si="2961"/>
        <v>165.17436071919747</v>
      </c>
    </row>
    <row r="94796" spans="2:4" x14ac:dyDescent="0.25">
      <c r="B94796" s="13">
        <v>94786</v>
      </c>
      <c r="C94796" s="9">
        <f t="shared" ref="C94796:C94859" ca="1" si="2962">RAND()</f>
        <v>0.81582330995318764</v>
      </c>
      <c r="D94796" s="9">
        <f t="shared" ref="D94796:D94859" ca="1" si="2963">_xlfn.NORM.INV(C94796,$C$6,$C$7)</f>
        <v>187.9912402712182</v>
      </c>
    </row>
    <row r="94797" spans="2:4" x14ac:dyDescent="0.25">
      <c r="B94797" s="13">
        <v>94787</v>
      </c>
      <c r="C94797" s="9">
        <f t="shared" ca="1" si="2962"/>
        <v>0.69396957381937774</v>
      </c>
      <c r="D94797" s="9">
        <f t="shared" ca="1" si="2963"/>
        <v>180.14267851367131</v>
      </c>
    </row>
    <row r="94798" spans="2:4" x14ac:dyDescent="0.25">
      <c r="B94798" s="13">
        <v>94788</v>
      </c>
      <c r="C94798" s="9">
        <f t="shared" ca="1" si="2962"/>
        <v>0.9011999085663851</v>
      </c>
      <c r="D94798" s="9">
        <f t="shared" ca="1" si="2963"/>
        <v>195.76837801432913</v>
      </c>
    </row>
    <row r="94799" spans="2:4" x14ac:dyDescent="0.25">
      <c r="B94799" s="13">
        <v>94789</v>
      </c>
      <c r="C94799" s="9">
        <f t="shared" ca="1" si="2962"/>
        <v>0.58759926899662707</v>
      </c>
      <c r="D94799" s="9">
        <f t="shared" ca="1" si="2963"/>
        <v>174.42747417445864</v>
      </c>
    </row>
    <row r="94800" spans="2:4" x14ac:dyDescent="0.25">
      <c r="B94800" s="13">
        <v>94790</v>
      </c>
      <c r="C94800" s="9">
        <f t="shared" ca="1" si="2962"/>
        <v>0.59014798692876236</v>
      </c>
      <c r="D94800" s="9">
        <f t="shared" ca="1" si="2963"/>
        <v>174.55851339969317</v>
      </c>
    </row>
    <row r="94801" spans="2:4" x14ac:dyDescent="0.25">
      <c r="B94801" s="13">
        <v>94791</v>
      </c>
      <c r="C94801" s="9">
        <f t="shared" ca="1" si="2962"/>
        <v>0.4100045129212313</v>
      </c>
      <c r="D94801" s="9">
        <f t="shared" ca="1" si="2963"/>
        <v>165.44933264475731</v>
      </c>
    </row>
    <row r="94802" spans="2:4" x14ac:dyDescent="0.25">
      <c r="B94802" s="13">
        <v>94792</v>
      </c>
      <c r="C94802" s="9">
        <f t="shared" ca="1" si="2962"/>
        <v>0.52820806194210823</v>
      </c>
      <c r="D94802" s="9">
        <f t="shared" ca="1" si="2963"/>
        <v>171.41532291275976</v>
      </c>
    </row>
    <row r="94803" spans="2:4" x14ac:dyDescent="0.25">
      <c r="B94803" s="13">
        <v>94793</v>
      </c>
      <c r="C94803" s="9">
        <f t="shared" ca="1" si="2962"/>
        <v>0.43326966481677565</v>
      </c>
      <c r="D94803" s="9">
        <f t="shared" ca="1" si="2963"/>
        <v>166.63888268884673</v>
      </c>
    </row>
    <row r="94804" spans="2:4" x14ac:dyDescent="0.25">
      <c r="B94804" s="13">
        <v>94794</v>
      </c>
      <c r="C94804" s="9">
        <f t="shared" ca="1" si="2962"/>
        <v>0.64951567078795625</v>
      </c>
      <c r="D94804" s="9">
        <f t="shared" ca="1" si="2963"/>
        <v>177.68026415103913</v>
      </c>
    </row>
    <row r="94805" spans="2:4" x14ac:dyDescent="0.25">
      <c r="B94805" s="13">
        <v>94795</v>
      </c>
      <c r="C94805" s="9">
        <f t="shared" ca="1" si="2962"/>
        <v>3.4612966101721376E-4</v>
      </c>
      <c r="D94805" s="9">
        <f t="shared" ca="1" si="2963"/>
        <v>102.147467844302</v>
      </c>
    </row>
    <row r="94806" spans="2:4" x14ac:dyDescent="0.25">
      <c r="B94806" s="13">
        <v>94796</v>
      </c>
      <c r="C94806" s="9">
        <f t="shared" ca="1" si="2962"/>
        <v>0.23952725940758324</v>
      </c>
      <c r="D94806" s="9">
        <f t="shared" ca="1" si="2963"/>
        <v>155.84351866148236</v>
      </c>
    </row>
    <row r="94807" spans="2:4" x14ac:dyDescent="0.25">
      <c r="B94807" s="13">
        <v>94797</v>
      </c>
      <c r="C94807" s="9">
        <f t="shared" ca="1" si="2962"/>
        <v>0.14813402341830406</v>
      </c>
      <c r="D94807" s="9">
        <f t="shared" ca="1" si="2963"/>
        <v>149.11060237064584</v>
      </c>
    </row>
    <row r="94808" spans="2:4" x14ac:dyDescent="0.25">
      <c r="B94808" s="13">
        <v>94798</v>
      </c>
      <c r="C94808" s="9">
        <f t="shared" ca="1" si="2962"/>
        <v>0.24156622206267031</v>
      </c>
      <c r="D94808" s="9">
        <f t="shared" ca="1" si="2963"/>
        <v>155.9745330722952</v>
      </c>
    </row>
    <row r="94809" spans="2:4" x14ac:dyDescent="0.25">
      <c r="B94809" s="13">
        <v>94799</v>
      </c>
      <c r="C94809" s="9">
        <f t="shared" ca="1" si="2962"/>
        <v>0.47555902768628444</v>
      </c>
      <c r="D94809" s="9">
        <f t="shared" ca="1" si="2963"/>
        <v>168.77394386066476</v>
      </c>
    </row>
    <row r="94810" spans="2:4" x14ac:dyDescent="0.25">
      <c r="B94810" s="13">
        <v>94800</v>
      </c>
      <c r="C94810" s="9">
        <f t="shared" ca="1" si="2962"/>
        <v>0.28203396203179576</v>
      </c>
      <c r="D94810" s="9">
        <f t="shared" ca="1" si="2963"/>
        <v>158.46380327315188</v>
      </c>
    </row>
    <row r="94811" spans="2:4" x14ac:dyDescent="0.25">
      <c r="B94811" s="13">
        <v>94801</v>
      </c>
      <c r="C94811" s="9">
        <f t="shared" ca="1" si="2962"/>
        <v>0.86808927552155013</v>
      </c>
      <c r="D94811" s="9">
        <f t="shared" ca="1" si="2963"/>
        <v>192.34808826821276</v>
      </c>
    </row>
    <row r="94812" spans="2:4" x14ac:dyDescent="0.25">
      <c r="B94812" s="13">
        <v>94802</v>
      </c>
      <c r="C94812" s="9">
        <f t="shared" ca="1" si="2962"/>
        <v>0.37089832683423285</v>
      </c>
      <c r="D94812" s="9">
        <f t="shared" ca="1" si="2963"/>
        <v>163.41049911323935</v>
      </c>
    </row>
    <row r="94813" spans="2:4" x14ac:dyDescent="0.25">
      <c r="B94813" s="13">
        <v>94803</v>
      </c>
      <c r="C94813" s="9">
        <f t="shared" ca="1" si="2962"/>
        <v>0.81121093724808957</v>
      </c>
      <c r="D94813" s="9">
        <f t="shared" ca="1" si="2963"/>
        <v>187.64734923917382</v>
      </c>
    </row>
    <row r="94814" spans="2:4" x14ac:dyDescent="0.25">
      <c r="B94814" s="13">
        <v>94804</v>
      </c>
      <c r="C94814" s="9">
        <f t="shared" ca="1" si="2962"/>
        <v>0.66014228502910333</v>
      </c>
      <c r="D94814" s="9">
        <f t="shared" ca="1" si="2963"/>
        <v>178.2570296421296</v>
      </c>
    </row>
    <row r="94815" spans="2:4" x14ac:dyDescent="0.25">
      <c r="B94815" s="13">
        <v>94805</v>
      </c>
      <c r="C94815" s="9">
        <f t="shared" ca="1" si="2962"/>
        <v>0.51559491285931713</v>
      </c>
      <c r="D94815" s="9">
        <f t="shared" ca="1" si="2963"/>
        <v>170.78201220881868</v>
      </c>
    </row>
    <row r="94816" spans="2:4" x14ac:dyDescent="0.25">
      <c r="B94816" s="13">
        <v>94806</v>
      </c>
      <c r="C94816" s="9">
        <f t="shared" ca="1" si="2962"/>
        <v>0.41887119917229254</v>
      </c>
      <c r="D94816" s="9">
        <f t="shared" ca="1" si="2963"/>
        <v>165.90435865456874</v>
      </c>
    </row>
    <row r="94817" spans="2:4" x14ac:dyDescent="0.25">
      <c r="B94817" s="13">
        <v>94807</v>
      </c>
      <c r="C94817" s="9">
        <f t="shared" ca="1" si="2962"/>
        <v>0.73648497788231582</v>
      </c>
      <c r="D94817" s="9">
        <f t="shared" ca="1" si="2963"/>
        <v>182.65092354811836</v>
      </c>
    </row>
    <row r="94818" spans="2:4" x14ac:dyDescent="0.25">
      <c r="B94818" s="13">
        <v>94808</v>
      </c>
      <c r="C94818" s="9">
        <f t="shared" ca="1" si="2962"/>
        <v>0.61150836271874287</v>
      </c>
      <c r="D94818" s="9">
        <f t="shared" ca="1" si="2963"/>
        <v>175.6650503055117</v>
      </c>
    </row>
    <row r="94819" spans="2:4" x14ac:dyDescent="0.25">
      <c r="B94819" s="13">
        <v>94809</v>
      </c>
      <c r="C94819" s="9">
        <f t="shared" ca="1" si="2962"/>
        <v>0.37030534710226803</v>
      </c>
      <c r="D94819" s="9">
        <f t="shared" ca="1" si="2963"/>
        <v>163.37910527508885</v>
      </c>
    </row>
    <row r="94820" spans="2:4" x14ac:dyDescent="0.25">
      <c r="B94820" s="13">
        <v>94810</v>
      </c>
      <c r="C94820" s="9">
        <f t="shared" ca="1" si="2962"/>
        <v>0.46675845669844185</v>
      </c>
      <c r="D94820" s="9">
        <f t="shared" ca="1" si="2963"/>
        <v>168.33158307563374</v>
      </c>
    </row>
    <row r="94821" spans="2:4" x14ac:dyDescent="0.25">
      <c r="B94821" s="13">
        <v>94811</v>
      </c>
      <c r="C94821" s="9">
        <f t="shared" ca="1" si="2962"/>
        <v>0.86037113863937797</v>
      </c>
      <c r="D94821" s="9">
        <f t="shared" ca="1" si="2963"/>
        <v>191.63976618443724</v>
      </c>
    </row>
    <row r="94822" spans="2:4" x14ac:dyDescent="0.25">
      <c r="B94822" s="13">
        <v>94812</v>
      </c>
      <c r="C94822" s="9">
        <f t="shared" ca="1" si="2962"/>
        <v>0.64082366973853155</v>
      </c>
      <c r="D94822" s="9">
        <f t="shared" ca="1" si="2963"/>
        <v>177.21322594040367</v>
      </c>
    </row>
    <row r="94823" spans="2:4" x14ac:dyDescent="0.25">
      <c r="B94823" s="13">
        <v>94813</v>
      </c>
      <c r="C94823" s="9">
        <f t="shared" ca="1" si="2962"/>
        <v>0.17371090377745402</v>
      </c>
      <c r="D94823" s="9">
        <f t="shared" ca="1" si="2963"/>
        <v>151.20796224266383</v>
      </c>
    </row>
    <row r="94824" spans="2:4" x14ac:dyDescent="0.25">
      <c r="B94824" s="13">
        <v>94814</v>
      </c>
      <c r="C94824" s="9">
        <f t="shared" ca="1" si="2962"/>
        <v>0.11331371927582301</v>
      </c>
      <c r="D94824" s="9">
        <f t="shared" ca="1" si="2963"/>
        <v>145.8181566783405</v>
      </c>
    </row>
    <row r="94825" spans="2:4" x14ac:dyDescent="0.25">
      <c r="B94825" s="13">
        <v>94815</v>
      </c>
      <c r="C94825" s="9">
        <f t="shared" ca="1" si="2962"/>
        <v>0.90297295072700368</v>
      </c>
      <c r="D94825" s="9">
        <f t="shared" ca="1" si="2963"/>
        <v>195.97358089098933</v>
      </c>
    </row>
    <row r="94826" spans="2:4" x14ac:dyDescent="0.25">
      <c r="B94826" s="13">
        <v>94816</v>
      </c>
      <c r="C94826" s="9">
        <f t="shared" ca="1" si="2962"/>
        <v>0.87571536880078149</v>
      </c>
      <c r="D94826" s="9">
        <f t="shared" ca="1" si="2963"/>
        <v>193.07662974175872</v>
      </c>
    </row>
    <row r="94827" spans="2:4" x14ac:dyDescent="0.25">
      <c r="B94827" s="13">
        <v>94817</v>
      </c>
      <c r="C94827" s="9">
        <f t="shared" ca="1" si="2962"/>
        <v>0.72864127488995378</v>
      </c>
      <c r="D94827" s="9">
        <f t="shared" ca="1" si="2963"/>
        <v>182.17417668870434</v>
      </c>
    </row>
    <row r="94828" spans="2:4" x14ac:dyDescent="0.25">
      <c r="B94828" s="13">
        <v>94818</v>
      </c>
      <c r="C94828" s="9">
        <f t="shared" ca="1" si="2962"/>
        <v>0.87985687420116343</v>
      </c>
      <c r="D94828" s="9">
        <f t="shared" ca="1" si="2963"/>
        <v>193.48543216836521</v>
      </c>
    </row>
    <row r="94829" spans="2:4" x14ac:dyDescent="0.25">
      <c r="B94829" s="13">
        <v>94819</v>
      </c>
      <c r="C94829" s="9">
        <f t="shared" ca="1" si="2962"/>
        <v>0.63460404028485917</v>
      </c>
      <c r="D94829" s="9">
        <f t="shared" ca="1" si="2963"/>
        <v>176.88144585364901</v>
      </c>
    </row>
    <row r="94830" spans="2:4" x14ac:dyDescent="0.25">
      <c r="B94830" s="13">
        <v>94820</v>
      </c>
      <c r="C94830" s="9">
        <f t="shared" ca="1" si="2962"/>
        <v>0.79284265698087253</v>
      </c>
      <c r="D94830" s="9">
        <f t="shared" ca="1" si="2963"/>
        <v>186.32648578086346</v>
      </c>
    </row>
    <row r="94831" spans="2:4" x14ac:dyDescent="0.25">
      <c r="B94831" s="13">
        <v>94821</v>
      </c>
      <c r="C94831" s="9">
        <f t="shared" ca="1" si="2962"/>
        <v>0.15072302253222547</v>
      </c>
      <c r="D94831" s="9">
        <f t="shared" ca="1" si="2963"/>
        <v>149.33325261452208</v>
      </c>
    </row>
    <row r="94832" spans="2:4" x14ac:dyDescent="0.25">
      <c r="B94832" s="13">
        <v>94822</v>
      </c>
      <c r="C94832" s="9">
        <f t="shared" ca="1" si="2962"/>
        <v>0.44066456261659293</v>
      </c>
      <c r="D94832" s="9">
        <f t="shared" ca="1" si="2963"/>
        <v>167.01430948813316</v>
      </c>
    </row>
    <row r="94833" spans="2:4" x14ac:dyDescent="0.25">
      <c r="B94833" s="13">
        <v>94823</v>
      </c>
      <c r="C94833" s="9">
        <f t="shared" ca="1" si="2962"/>
        <v>0.18827302373515675</v>
      </c>
      <c r="D94833" s="9">
        <f t="shared" ca="1" si="2963"/>
        <v>152.3144357820097</v>
      </c>
    </row>
    <row r="94834" spans="2:4" x14ac:dyDescent="0.25">
      <c r="B94834" s="13">
        <v>94824</v>
      </c>
      <c r="C94834" s="9">
        <f t="shared" ca="1" si="2962"/>
        <v>0.63638267675846694</v>
      </c>
      <c r="D94834" s="9">
        <f t="shared" ca="1" si="2963"/>
        <v>176.97612831551598</v>
      </c>
    </row>
    <row r="94835" spans="2:4" x14ac:dyDescent="0.25">
      <c r="B94835" s="13">
        <v>94825</v>
      </c>
      <c r="C94835" s="9">
        <f t="shared" ca="1" si="2962"/>
        <v>0.5619732436838909</v>
      </c>
      <c r="D94835" s="9">
        <f t="shared" ca="1" si="2963"/>
        <v>173.11948006936009</v>
      </c>
    </row>
    <row r="94836" spans="2:4" x14ac:dyDescent="0.25">
      <c r="B94836" s="13">
        <v>94826</v>
      </c>
      <c r="C94836" s="9">
        <f t="shared" ca="1" si="2962"/>
        <v>0.90819036640379214</v>
      </c>
      <c r="D94836" s="9">
        <f t="shared" ca="1" si="2963"/>
        <v>196.59387061514371</v>
      </c>
    </row>
    <row r="94837" spans="2:4" x14ac:dyDescent="0.25">
      <c r="B94837" s="13">
        <v>94827</v>
      </c>
      <c r="C94837" s="9">
        <f t="shared" ca="1" si="2962"/>
        <v>0.81620045051748991</v>
      </c>
      <c r="D94837" s="9">
        <f t="shared" ca="1" si="2963"/>
        <v>188.01959453256637</v>
      </c>
    </row>
    <row r="94838" spans="2:4" x14ac:dyDescent="0.25">
      <c r="B94838" s="13">
        <v>94828</v>
      </c>
      <c r="C94838" s="9">
        <f t="shared" ca="1" si="2962"/>
        <v>0.44349544309531375</v>
      </c>
      <c r="D94838" s="9">
        <f t="shared" ca="1" si="2963"/>
        <v>167.15774345139806</v>
      </c>
    </row>
    <row r="94839" spans="2:4" x14ac:dyDescent="0.25">
      <c r="B94839" s="13">
        <v>94829</v>
      </c>
      <c r="C94839" s="9">
        <f t="shared" ca="1" si="2962"/>
        <v>8.5385551630093315E-2</v>
      </c>
      <c r="D94839" s="9">
        <f t="shared" ca="1" si="2963"/>
        <v>142.60539378698542</v>
      </c>
    </row>
    <row r="94840" spans="2:4" x14ac:dyDescent="0.25">
      <c r="B94840" s="13">
        <v>94830</v>
      </c>
      <c r="C94840" s="9">
        <f t="shared" ca="1" si="2962"/>
        <v>0.95865378905225129</v>
      </c>
      <c r="D94840" s="9">
        <f t="shared" ca="1" si="2963"/>
        <v>204.7054645014511</v>
      </c>
    </row>
    <row r="94841" spans="2:4" x14ac:dyDescent="0.25">
      <c r="B94841" s="13">
        <v>94831</v>
      </c>
      <c r="C94841" s="9">
        <f t="shared" ca="1" si="2962"/>
        <v>0.41214677655003562</v>
      </c>
      <c r="D94841" s="9">
        <f t="shared" ca="1" si="2963"/>
        <v>165.55947768151344</v>
      </c>
    </row>
    <row r="94842" spans="2:4" x14ac:dyDescent="0.25">
      <c r="B94842" s="13">
        <v>94832</v>
      </c>
      <c r="C94842" s="9">
        <f t="shared" ca="1" si="2962"/>
        <v>0.67097005681391231</v>
      </c>
      <c r="D94842" s="9">
        <f t="shared" ca="1" si="2963"/>
        <v>178.85186725659537</v>
      </c>
    </row>
    <row r="94843" spans="2:4" x14ac:dyDescent="0.25">
      <c r="B94843" s="13">
        <v>94833</v>
      </c>
      <c r="C94843" s="9">
        <f t="shared" ca="1" si="2962"/>
        <v>0.16971386951771428</v>
      </c>
      <c r="D94843" s="9">
        <f t="shared" ca="1" si="2963"/>
        <v>150.89406849942409</v>
      </c>
    </row>
    <row r="94844" spans="2:4" x14ac:dyDescent="0.25">
      <c r="B94844" s="13">
        <v>94834</v>
      </c>
      <c r="C94844" s="9">
        <f t="shared" ca="1" si="2962"/>
        <v>0.73400102131441569</v>
      </c>
      <c r="D94844" s="9">
        <f t="shared" ca="1" si="2963"/>
        <v>182.49918031296104</v>
      </c>
    </row>
    <row r="94845" spans="2:4" x14ac:dyDescent="0.25">
      <c r="B94845" s="13">
        <v>94835</v>
      </c>
      <c r="C94845" s="9">
        <f t="shared" ca="1" si="2962"/>
        <v>0.9914150348170212</v>
      </c>
      <c r="D94845" s="9">
        <f t="shared" ca="1" si="2963"/>
        <v>217.66097072529948</v>
      </c>
    </row>
    <row r="94846" spans="2:4" x14ac:dyDescent="0.25">
      <c r="B94846" s="13">
        <v>94836</v>
      </c>
      <c r="C94846" s="9">
        <f t="shared" ca="1" si="2962"/>
        <v>0.95105728599486017</v>
      </c>
      <c r="D94846" s="9">
        <f t="shared" ca="1" si="2963"/>
        <v>203.10385277066345</v>
      </c>
    </row>
    <row r="94847" spans="2:4" x14ac:dyDescent="0.25">
      <c r="B94847" s="13">
        <v>94837</v>
      </c>
      <c r="C94847" s="9">
        <f t="shared" ca="1" si="2962"/>
        <v>0.50270386173245951</v>
      </c>
      <c r="D94847" s="9">
        <f t="shared" ca="1" si="2963"/>
        <v>170.13555256317429</v>
      </c>
    </row>
    <row r="94848" spans="2:4" x14ac:dyDescent="0.25">
      <c r="B94848" s="13">
        <v>94838</v>
      </c>
      <c r="C94848" s="9">
        <f t="shared" ca="1" si="2962"/>
        <v>0.19408314955121009</v>
      </c>
      <c r="D94848" s="9">
        <f t="shared" ca="1" si="2963"/>
        <v>152.74104877356569</v>
      </c>
    </row>
    <row r="94849" spans="2:4" x14ac:dyDescent="0.25">
      <c r="B94849" s="13">
        <v>94839</v>
      </c>
      <c r="C94849" s="9">
        <f t="shared" ca="1" si="2962"/>
        <v>0.80472631824059659</v>
      </c>
      <c r="D94849" s="9">
        <f t="shared" ca="1" si="2963"/>
        <v>187.17250279912415</v>
      </c>
    </row>
    <row r="94850" spans="2:4" x14ac:dyDescent="0.25">
      <c r="B94850" s="13">
        <v>94840</v>
      </c>
      <c r="C94850" s="9">
        <f t="shared" ca="1" si="2962"/>
        <v>0.51738989764922783</v>
      </c>
      <c r="D94850" s="9">
        <f t="shared" ca="1" si="2963"/>
        <v>170.87207644953909</v>
      </c>
    </row>
    <row r="94851" spans="2:4" x14ac:dyDescent="0.25">
      <c r="B94851" s="13">
        <v>94841</v>
      </c>
      <c r="C94851" s="9">
        <f t="shared" ca="1" si="2962"/>
        <v>0.97655539863239194</v>
      </c>
      <c r="D94851" s="9">
        <f t="shared" ca="1" si="2963"/>
        <v>209.74599258576336</v>
      </c>
    </row>
    <row r="94852" spans="2:4" x14ac:dyDescent="0.25">
      <c r="B94852" s="13">
        <v>94842</v>
      </c>
      <c r="C94852" s="9">
        <f t="shared" ca="1" si="2962"/>
        <v>0.59554619017564692</v>
      </c>
      <c r="D94852" s="9">
        <f t="shared" ca="1" si="2963"/>
        <v>174.836710271811</v>
      </c>
    </row>
    <row r="94853" spans="2:4" x14ac:dyDescent="0.25">
      <c r="B94853" s="13">
        <v>94843</v>
      </c>
      <c r="C94853" s="9">
        <f t="shared" ca="1" si="2962"/>
        <v>1.9234528017062491E-3</v>
      </c>
      <c r="D94853" s="9">
        <f t="shared" ca="1" si="2963"/>
        <v>112.1909973751021</v>
      </c>
    </row>
    <row r="94854" spans="2:4" x14ac:dyDescent="0.25">
      <c r="B94854" s="13">
        <v>94844</v>
      </c>
      <c r="C94854" s="9">
        <f t="shared" ca="1" si="2962"/>
        <v>0.6127258775997827</v>
      </c>
      <c r="D94854" s="9">
        <f t="shared" ca="1" si="2963"/>
        <v>175.72861450217604</v>
      </c>
    </row>
    <row r="94855" spans="2:4" x14ac:dyDescent="0.25">
      <c r="B94855" s="13">
        <v>94845</v>
      </c>
      <c r="C94855" s="9">
        <f t="shared" ca="1" si="2962"/>
        <v>0.89114090435948712</v>
      </c>
      <c r="D94855" s="9">
        <f t="shared" ca="1" si="2963"/>
        <v>194.652366794133</v>
      </c>
    </row>
    <row r="94856" spans="2:4" x14ac:dyDescent="0.25">
      <c r="B94856" s="13">
        <v>94846</v>
      </c>
      <c r="C94856" s="9">
        <f t="shared" ca="1" si="2962"/>
        <v>0.88748502737003487</v>
      </c>
      <c r="D94856" s="9">
        <f t="shared" ca="1" si="2963"/>
        <v>194.26522540994239</v>
      </c>
    </row>
    <row r="94857" spans="2:4" x14ac:dyDescent="0.25">
      <c r="B94857" s="13">
        <v>94847</v>
      </c>
      <c r="C94857" s="9">
        <f t="shared" ca="1" si="2962"/>
        <v>0.96273828458594579</v>
      </c>
      <c r="D94857" s="9">
        <f t="shared" ca="1" si="2963"/>
        <v>205.66772735105789</v>
      </c>
    </row>
    <row r="94858" spans="2:4" x14ac:dyDescent="0.25">
      <c r="B94858" s="13">
        <v>94848</v>
      </c>
      <c r="C94858" s="9">
        <f t="shared" ca="1" si="2962"/>
        <v>0.57414919860033664</v>
      </c>
      <c r="D94858" s="9">
        <f t="shared" ca="1" si="2963"/>
        <v>173.73895492934949</v>
      </c>
    </row>
    <row r="94859" spans="2:4" x14ac:dyDescent="0.25">
      <c r="B94859" s="13">
        <v>94849</v>
      </c>
      <c r="C94859" s="9">
        <f t="shared" ca="1" si="2962"/>
        <v>2.6673427681358497E-2</v>
      </c>
      <c r="D94859" s="9">
        <f t="shared" ca="1" si="2963"/>
        <v>131.35794992303818</v>
      </c>
    </row>
    <row r="94860" spans="2:4" x14ac:dyDescent="0.25">
      <c r="B94860" s="13">
        <v>94850</v>
      </c>
      <c r="C94860" s="9">
        <f t="shared" ref="C94860:C94923" ca="1" si="2964">RAND()</f>
        <v>0.43084467835141538</v>
      </c>
      <c r="D94860" s="9">
        <f t="shared" ref="D94860:D94923" ca="1" si="2965">_xlfn.NORM.INV(C94860,$C$6,$C$7)</f>
        <v>166.51551826944737</v>
      </c>
    </row>
    <row r="94861" spans="2:4" x14ac:dyDescent="0.25">
      <c r="B94861" s="13">
        <v>94851</v>
      </c>
      <c r="C94861" s="9">
        <f t="shared" ca="1" si="2964"/>
        <v>0.52255387534957043</v>
      </c>
      <c r="D94861" s="9">
        <f t="shared" ca="1" si="2965"/>
        <v>171.13128660666933</v>
      </c>
    </row>
    <row r="94862" spans="2:4" x14ac:dyDescent="0.25">
      <c r="B94862" s="13">
        <v>94852</v>
      </c>
      <c r="C94862" s="9">
        <f t="shared" ca="1" si="2964"/>
        <v>6.926654861156778E-2</v>
      </c>
      <c r="D94862" s="9">
        <f t="shared" ca="1" si="2965"/>
        <v>140.37448420645876</v>
      </c>
    </row>
    <row r="94863" spans="2:4" x14ac:dyDescent="0.25">
      <c r="B94863" s="13">
        <v>94853</v>
      </c>
      <c r="C94863" s="9">
        <f t="shared" ca="1" si="2964"/>
        <v>0.14422011839899673</v>
      </c>
      <c r="D94863" s="9">
        <f t="shared" ca="1" si="2965"/>
        <v>148.76900942686697</v>
      </c>
    </row>
    <row r="94864" spans="2:4" x14ac:dyDescent="0.25">
      <c r="B94864" s="13">
        <v>94854</v>
      </c>
      <c r="C94864" s="9">
        <f t="shared" ca="1" si="2964"/>
        <v>0.96681387677105146</v>
      </c>
      <c r="D94864" s="9">
        <f t="shared" ca="1" si="2965"/>
        <v>206.71802720993188</v>
      </c>
    </row>
    <row r="94865" spans="2:4" x14ac:dyDescent="0.25">
      <c r="B94865" s="13">
        <v>94855</v>
      </c>
      <c r="C94865" s="9">
        <f t="shared" ca="1" si="2964"/>
        <v>0.43819376175943558</v>
      </c>
      <c r="D94865" s="9">
        <f t="shared" ca="1" si="2965"/>
        <v>166.88899452563251</v>
      </c>
    </row>
    <row r="94866" spans="2:4" x14ac:dyDescent="0.25">
      <c r="B94866" s="13">
        <v>94856</v>
      </c>
      <c r="C94866" s="9">
        <f t="shared" ca="1" si="2964"/>
        <v>0.75224358424431659</v>
      </c>
      <c r="D94866" s="9">
        <f t="shared" ca="1" si="2965"/>
        <v>183.63133861082207</v>
      </c>
    </row>
    <row r="94867" spans="2:4" x14ac:dyDescent="0.25">
      <c r="B94867" s="13">
        <v>94857</v>
      </c>
      <c r="C94867" s="9">
        <f t="shared" ca="1" si="2964"/>
        <v>0.43783258116606472</v>
      </c>
      <c r="D94867" s="9">
        <f t="shared" ca="1" si="2965"/>
        <v>166.87066592019451</v>
      </c>
    </row>
    <row r="94868" spans="2:4" x14ac:dyDescent="0.25">
      <c r="B94868" s="13">
        <v>94858</v>
      </c>
      <c r="C94868" s="9">
        <f t="shared" ca="1" si="2964"/>
        <v>0.65649023489092106</v>
      </c>
      <c r="D94868" s="9">
        <f t="shared" ca="1" si="2965"/>
        <v>178.05806146998358</v>
      </c>
    </row>
    <row r="94869" spans="2:4" x14ac:dyDescent="0.25">
      <c r="B94869" s="13">
        <v>94859</v>
      </c>
      <c r="C94869" s="9">
        <f t="shared" ca="1" si="2964"/>
        <v>0.5197141514357001</v>
      </c>
      <c r="D94869" s="9">
        <f t="shared" ca="1" si="2965"/>
        <v>170.98872356986675</v>
      </c>
    </row>
    <row r="94870" spans="2:4" x14ac:dyDescent="0.25">
      <c r="B94870" s="13">
        <v>94860</v>
      </c>
      <c r="C94870" s="9">
        <f t="shared" ca="1" si="2964"/>
        <v>0.67623981472616645</v>
      </c>
      <c r="D94870" s="9">
        <f t="shared" ca="1" si="2965"/>
        <v>179.14419278696684</v>
      </c>
    </row>
    <row r="94871" spans="2:4" x14ac:dyDescent="0.25">
      <c r="B94871" s="13">
        <v>94861</v>
      </c>
      <c r="C94871" s="9">
        <f t="shared" ca="1" si="2964"/>
        <v>0.62622234278512801</v>
      </c>
      <c r="D94871" s="9">
        <f t="shared" ca="1" si="2965"/>
        <v>176.43729088893588</v>
      </c>
    </row>
    <row r="94872" spans="2:4" x14ac:dyDescent="0.25">
      <c r="B94872" s="13">
        <v>94862</v>
      </c>
      <c r="C94872" s="9">
        <f t="shared" ca="1" si="2964"/>
        <v>0.8962307005234772</v>
      </c>
      <c r="D94872" s="9">
        <f t="shared" ca="1" si="2965"/>
        <v>195.20725133446598</v>
      </c>
    </row>
    <row r="94873" spans="2:4" x14ac:dyDescent="0.25">
      <c r="B94873" s="13">
        <v>94863</v>
      </c>
      <c r="C94873" s="9">
        <f t="shared" ca="1" si="2964"/>
        <v>6.4647886823329337E-2</v>
      </c>
      <c r="D94873" s="9">
        <f t="shared" ca="1" si="2965"/>
        <v>139.66230413812281</v>
      </c>
    </row>
    <row r="94874" spans="2:4" x14ac:dyDescent="0.25">
      <c r="B94874" s="13">
        <v>94864</v>
      </c>
      <c r="C94874" s="9">
        <f t="shared" ca="1" si="2964"/>
        <v>0.97240319295474376</v>
      </c>
      <c r="D94874" s="9">
        <f t="shared" ca="1" si="2965"/>
        <v>208.34697915802138</v>
      </c>
    </row>
    <row r="94875" spans="2:4" x14ac:dyDescent="0.25">
      <c r="B94875" s="13">
        <v>94865</v>
      </c>
      <c r="C94875" s="9">
        <f t="shared" ca="1" si="2964"/>
        <v>0.5390279871261433</v>
      </c>
      <c r="D94875" s="9">
        <f t="shared" ca="1" si="2965"/>
        <v>171.95970449748319</v>
      </c>
    </row>
    <row r="94876" spans="2:4" x14ac:dyDescent="0.25">
      <c r="B94876" s="13">
        <v>94866</v>
      </c>
      <c r="C94876" s="9">
        <f t="shared" ca="1" si="2964"/>
        <v>0.33599858673649485</v>
      </c>
      <c r="D94876" s="9">
        <f t="shared" ca="1" si="2965"/>
        <v>161.53182805746036</v>
      </c>
    </row>
    <row r="94877" spans="2:4" x14ac:dyDescent="0.25">
      <c r="B94877" s="13">
        <v>94867</v>
      </c>
      <c r="C94877" s="9">
        <f t="shared" ca="1" si="2964"/>
        <v>0.57470821706967212</v>
      </c>
      <c r="D94877" s="9">
        <f t="shared" ca="1" si="2965"/>
        <v>173.76747780482179</v>
      </c>
    </row>
    <row r="94878" spans="2:4" x14ac:dyDescent="0.25">
      <c r="B94878" s="13">
        <v>94868</v>
      </c>
      <c r="C94878" s="9">
        <f t="shared" ca="1" si="2964"/>
        <v>0.98196340895683354</v>
      </c>
      <c r="D94878" s="9">
        <f t="shared" ca="1" si="2965"/>
        <v>211.92203133080886</v>
      </c>
    </row>
    <row r="94879" spans="2:4" x14ac:dyDescent="0.25">
      <c r="B94879" s="13">
        <v>94869</v>
      </c>
      <c r="C94879" s="9">
        <f t="shared" ca="1" si="2964"/>
        <v>0.87064759405481484</v>
      </c>
      <c r="D94879" s="9">
        <f t="shared" ca="1" si="2965"/>
        <v>192.5891536279855</v>
      </c>
    </row>
    <row r="94880" spans="2:4" x14ac:dyDescent="0.25">
      <c r="B94880" s="13">
        <v>94870</v>
      </c>
      <c r="C94880" s="9">
        <f t="shared" ca="1" si="2964"/>
        <v>0.92403913600309995</v>
      </c>
      <c r="D94880" s="9">
        <f t="shared" ca="1" si="2965"/>
        <v>198.65552938471825</v>
      </c>
    </row>
    <row r="94881" spans="2:4" x14ac:dyDescent="0.25">
      <c r="B94881" s="13">
        <v>94871</v>
      </c>
      <c r="C94881" s="9">
        <f t="shared" ca="1" si="2964"/>
        <v>9.4463544459602367E-2</v>
      </c>
      <c r="D94881" s="9">
        <f t="shared" ca="1" si="2965"/>
        <v>143.72480632627412</v>
      </c>
    </row>
    <row r="94882" spans="2:4" x14ac:dyDescent="0.25">
      <c r="B94882" s="13">
        <v>94872</v>
      </c>
      <c r="C94882" s="9">
        <f t="shared" ca="1" si="2964"/>
        <v>0.52524881510721744</v>
      </c>
      <c r="D94882" s="9">
        <f t="shared" ca="1" si="2965"/>
        <v>171.26663409259291</v>
      </c>
    </row>
    <row r="94883" spans="2:4" x14ac:dyDescent="0.25">
      <c r="B94883" s="13">
        <v>94873</v>
      </c>
      <c r="C94883" s="9">
        <f t="shared" ca="1" si="2964"/>
        <v>0.66156358401549886</v>
      </c>
      <c r="D94883" s="9">
        <f t="shared" ca="1" si="2965"/>
        <v>178.33468411190881</v>
      </c>
    </row>
    <row r="94884" spans="2:4" x14ac:dyDescent="0.25">
      <c r="B94884" s="13">
        <v>94874</v>
      </c>
      <c r="C94884" s="9">
        <f t="shared" ca="1" si="2964"/>
        <v>0.87182198899455066</v>
      </c>
      <c r="D94884" s="9">
        <f t="shared" ca="1" si="2965"/>
        <v>192.70092110964276</v>
      </c>
    </row>
    <row r="94885" spans="2:4" x14ac:dyDescent="0.25">
      <c r="B94885" s="13">
        <v>94875</v>
      </c>
      <c r="C94885" s="9">
        <f t="shared" ca="1" si="2964"/>
        <v>0.50937694335778272</v>
      </c>
      <c r="D94885" s="9">
        <f t="shared" ca="1" si="2965"/>
        <v>170.47013351987823</v>
      </c>
    </row>
    <row r="94886" spans="2:4" x14ac:dyDescent="0.25">
      <c r="B94886" s="13">
        <v>94876</v>
      </c>
      <c r="C94886" s="9">
        <f t="shared" ca="1" si="2964"/>
        <v>0.76257857338571411</v>
      </c>
      <c r="D94886" s="9">
        <f t="shared" ca="1" si="2965"/>
        <v>184.29243332138634</v>
      </c>
    </row>
    <row r="94887" spans="2:4" x14ac:dyDescent="0.25">
      <c r="B94887" s="13">
        <v>94877</v>
      </c>
      <c r="C94887" s="9">
        <f t="shared" ca="1" si="2964"/>
        <v>0.59247629400377833</v>
      </c>
      <c r="D94887" s="9">
        <f t="shared" ca="1" si="2965"/>
        <v>174.67839160595264</v>
      </c>
    </row>
    <row r="94888" spans="2:4" x14ac:dyDescent="0.25">
      <c r="B94888" s="13">
        <v>94878</v>
      </c>
      <c r="C94888" s="9">
        <f t="shared" ca="1" si="2964"/>
        <v>0.61955679872049385</v>
      </c>
      <c r="D94888" s="9">
        <f t="shared" ca="1" si="2965"/>
        <v>176.08633979734827</v>
      </c>
    </row>
    <row r="94889" spans="2:4" x14ac:dyDescent="0.25">
      <c r="B94889" s="13">
        <v>94879</v>
      </c>
      <c r="C94889" s="9">
        <f t="shared" ca="1" si="2964"/>
        <v>0.78712673743713113</v>
      </c>
      <c r="D94889" s="9">
        <f t="shared" ca="1" si="2965"/>
        <v>185.92982617705161</v>
      </c>
    </row>
    <row r="94890" spans="2:4" x14ac:dyDescent="0.25">
      <c r="B94890" s="13">
        <v>94880</v>
      </c>
      <c r="C94890" s="9">
        <f t="shared" ca="1" si="2964"/>
        <v>0.60244267867453161</v>
      </c>
      <c r="D94890" s="9">
        <f t="shared" ca="1" si="2965"/>
        <v>175.19349574099104</v>
      </c>
    </row>
    <row r="94891" spans="2:4" x14ac:dyDescent="0.25">
      <c r="B94891" s="13">
        <v>94881</v>
      </c>
      <c r="C94891" s="9">
        <f t="shared" ca="1" si="2964"/>
        <v>0.2327653469896146</v>
      </c>
      <c r="D94891" s="9">
        <f t="shared" ca="1" si="2965"/>
        <v>155.40459702193797</v>
      </c>
    </row>
    <row r="94892" spans="2:4" x14ac:dyDescent="0.25">
      <c r="B94892" s="13">
        <v>94882</v>
      </c>
      <c r="C94892" s="9">
        <f t="shared" ca="1" si="2964"/>
        <v>0.51256808458547443</v>
      </c>
      <c r="D94892" s="9">
        <f t="shared" ca="1" si="2965"/>
        <v>170.63017458095959</v>
      </c>
    </row>
    <row r="94893" spans="2:4" x14ac:dyDescent="0.25">
      <c r="B94893" s="13">
        <v>94883</v>
      </c>
      <c r="C94893" s="9">
        <f t="shared" ca="1" si="2964"/>
        <v>0.70452449194032518</v>
      </c>
      <c r="D94893" s="9">
        <f t="shared" ca="1" si="2965"/>
        <v>180.7491679030193</v>
      </c>
    </row>
    <row r="94894" spans="2:4" x14ac:dyDescent="0.25">
      <c r="B94894" s="13">
        <v>94884</v>
      </c>
      <c r="C94894" s="9">
        <f t="shared" ca="1" si="2964"/>
        <v>0.96095863983987206</v>
      </c>
      <c r="D94894" s="9">
        <f t="shared" ca="1" si="2965"/>
        <v>205.23841120156504</v>
      </c>
    </row>
    <row r="94895" spans="2:4" x14ac:dyDescent="0.25">
      <c r="B94895" s="13">
        <v>94885</v>
      </c>
      <c r="C94895" s="9">
        <f t="shared" ca="1" si="2964"/>
        <v>0.49429347926857425</v>
      </c>
      <c r="D94895" s="9">
        <f t="shared" ca="1" si="2965"/>
        <v>169.7139077192013</v>
      </c>
    </row>
    <row r="94896" spans="2:4" x14ac:dyDescent="0.25">
      <c r="B94896" s="13">
        <v>94886</v>
      </c>
      <c r="C94896" s="9">
        <f t="shared" ca="1" si="2964"/>
        <v>0.39628256534035455</v>
      </c>
      <c r="D94896" s="9">
        <f t="shared" ca="1" si="2965"/>
        <v>164.74037758822334</v>
      </c>
    </row>
    <row r="94897" spans="2:4" x14ac:dyDescent="0.25">
      <c r="B94897" s="13">
        <v>94887</v>
      </c>
      <c r="C94897" s="9">
        <f t="shared" ca="1" si="2964"/>
        <v>0.70617548634466354</v>
      </c>
      <c r="D94897" s="9">
        <f t="shared" ca="1" si="2965"/>
        <v>180.84492066426608</v>
      </c>
    </row>
    <row r="94898" spans="2:4" x14ac:dyDescent="0.25">
      <c r="B94898" s="13">
        <v>94888</v>
      </c>
      <c r="C94898" s="9">
        <f t="shared" ca="1" si="2964"/>
        <v>0.69362178689935183</v>
      </c>
      <c r="D94898" s="9">
        <f t="shared" ca="1" si="2965"/>
        <v>180.12285543675438</v>
      </c>
    </row>
    <row r="94899" spans="2:4" x14ac:dyDescent="0.25">
      <c r="B94899" s="13">
        <v>94889</v>
      </c>
      <c r="C94899" s="9">
        <f t="shared" ca="1" si="2964"/>
        <v>0.81922253749483454</v>
      </c>
      <c r="D94899" s="9">
        <f t="shared" ca="1" si="2965"/>
        <v>188.24812407396104</v>
      </c>
    </row>
    <row r="94900" spans="2:4" x14ac:dyDescent="0.25">
      <c r="B94900" s="13">
        <v>94890</v>
      </c>
      <c r="C94900" s="9">
        <f t="shared" ca="1" si="2964"/>
        <v>0.72077403546864938</v>
      </c>
      <c r="D94900" s="9">
        <f t="shared" ca="1" si="2965"/>
        <v>181.70284925289579</v>
      </c>
    </row>
    <row r="94901" spans="2:4" x14ac:dyDescent="0.25">
      <c r="B94901" s="13">
        <v>94891</v>
      </c>
      <c r="C94901" s="9">
        <f t="shared" ca="1" si="2964"/>
        <v>0.41962109292774663</v>
      </c>
      <c r="D94901" s="9">
        <f t="shared" ca="1" si="2965"/>
        <v>165.94274182199791</v>
      </c>
    </row>
    <row r="94902" spans="2:4" x14ac:dyDescent="0.25">
      <c r="B94902" s="13">
        <v>94892</v>
      </c>
      <c r="C94902" s="9">
        <f t="shared" ca="1" si="2964"/>
        <v>0.44530357450769453</v>
      </c>
      <c r="D94902" s="9">
        <f t="shared" ca="1" si="2965"/>
        <v>167.24928024782108</v>
      </c>
    </row>
    <row r="94903" spans="2:4" x14ac:dyDescent="0.25">
      <c r="B94903" s="13">
        <v>94893</v>
      </c>
      <c r="C94903" s="9">
        <f t="shared" ca="1" si="2964"/>
        <v>0.70061079643301927</v>
      </c>
      <c r="D94903" s="9">
        <f t="shared" ca="1" si="2965"/>
        <v>180.52316074255651</v>
      </c>
    </row>
    <row r="94904" spans="2:4" x14ac:dyDescent="0.25">
      <c r="B94904" s="13">
        <v>94894</v>
      </c>
      <c r="C94904" s="9">
        <f t="shared" ca="1" si="2964"/>
        <v>0.18104605301056931</v>
      </c>
      <c r="D94904" s="9">
        <f t="shared" ca="1" si="2965"/>
        <v>151.77228298059052</v>
      </c>
    </row>
    <row r="94905" spans="2:4" x14ac:dyDescent="0.25">
      <c r="B94905" s="13">
        <v>94895</v>
      </c>
      <c r="C94905" s="9">
        <f t="shared" ca="1" si="2964"/>
        <v>0.54883624118894092</v>
      </c>
      <c r="D94905" s="9">
        <f t="shared" ca="1" si="2965"/>
        <v>172.45443304072518</v>
      </c>
    </row>
    <row r="94906" spans="2:4" x14ac:dyDescent="0.25">
      <c r="B94906" s="13">
        <v>94896</v>
      </c>
      <c r="C94906" s="9">
        <f t="shared" ca="1" si="2964"/>
        <v>0.72335584310314871</v>
      </c>
      <c r="D94906" s="9">
        <f t="shared" ca="1" si="2965"/>
        <v>181.85679765684682</v>
      </c>
    </row>
    <row r="94907" spans="2:4" x14ac:dyDescent="0.25">
      <c r="B94907" s="13">
        <v>94897</v>
      </c>
      <c r="C94907" s="9">
        <f t="shared" ca="1" si="2964"/>
        <v>0.39898170552539403</v>
      </c>
      <c r="D94907" s="9">
        <f t="shared" ca="1" si="2965"/>
        <v>164.88032567492769</v>
      </c>
    </row>
    <row r="94908" spans="2:4" x14ac:dyDescent="0.25">
      <c r="B94908" s="13">
        <v>94898</v>
      </c>
      <c r="C94908" s="9">
        <f t="shared" ca="1" si="2964"/>
        <v>0.17765489045951632</v>
      </c>
      <c r="D94908" s="9">
        <f t="shared" ca="1" si="2965"/>
        <v>151.5132175966971</v>
      </c>
    </row>
    <row r="94909" spans="2:4" x14ac:dyDescent="0.25">
      <c r="B94909" s="13">
        <v>94899</v>
      </c>
      <c r="C94909" s="9">
        <f t="shared" ca="1" si="2964"/>
        <v>0.96093528595017119</v>
      </c>
      <c r="D94909" s="9">
        <f t="shared" ca="1" si="2965"/>
        <v>205.23288435358955</v>
      </c>
    </row>
    <row r="94910" spans="2:4" x14ac:dyDescent="0.25">
      <c r="B94910" s="13">
        <v>94900</v>
      </c>
      <c r="C94910" s="9">
        <f t="shared" ca="1" si="2964"/>
        <v>0.1154852943712612</v>
      </c>
      <c r="D94910" s="9">
        <f t="shared" ca="1" si="2965"/>
        <v>146.04275195059782</v>
      </c>
    </row>
    <row r="94911" spans="2:4" x14ac:dyDescent="0.25">
      <c r="B94911" s="13">
        <v>94901</v>
      </c>
      <c r="C94911" s="9">
        <f t="shared" ca="1" si="2964"/>
        <v>0.4547613904292076</v>
      </c>
      <c r="D94911" s="9">
        <f t="shared" ca="1" si="2965"/>
        <v>167.72718999800682</v>
      </c>
    </row>
    <row r="94912" spans="2:4" x14ac:dyDescent="0.25">
      <c r="B94912" s="13">
        <v>94902</v>
      </c>
      <c r="C94912" s="9">
        <f t="shared" ca="1" si="2964"/>
        <v>0.38074213921793476</v>
      </c>
      <c r="D94912" s="9">
        <f t="shared" ca="1" si="2965"/>
        <v>163.92935511531334</v>
      </c>
    </row>
    <row r="94913" spans="2:4" x14ac:dyDescent="0.25">
      <c r="B94913" s="13">
        <v>94903</v>
      </c>
      <c r="C94913" s="9">
        <f t="shared" ca="1" si="2964"/>
        <v>0.91982538848470019</v>
      </c>
      <c r="D94913" s="9">
        <f t="shared" ca="1" si="2965"/>
        <v>198.0779601544769</v>
      </c>
    </row>
    <row r="94914" spans="2:4" x14ac:dyDescent="0.25">
      <c r="B94914" s="13">
        <v>94904</v>
      </c>
      <c r="C94914" s="9">
        <f t="shared" ca="1" si="2964"/>
        <v>0.45581471202408774</v>
      </c>
      <c r="D94914" s="9">
        <f t="shared" ca="1" si="2965"/>
        <v>167.78032982502594</v>
      </c>
    </row>
    <row r="94915" spans="2:4" x14ac:dyDescent="0.25">
      <c r="B94915" s="13">
        <v>94905</v>
      </c>
      <c r="C94915" s="9">
        <f t="shared" ca="1" si="2964"/>
        <v>0.53315337721801026</v>
      </c>
      <c r="D94915" s="9">
        <f t="shared" ca="1" si="2965"/>
        <v>171.66398156716696</v>
      </c>
    </row>
    <row r="94916" spans="2:4" x14ac:dyDescent="0.25">
      <c r="B94916" s="13">
        <v>94906</v>
      </c>
      <c r="C94916" s="9">
        <f t="shared" ca="1" si="2964"/>
        <v>0.49130946399576414</v>
      </c>
      <c r="D94916" s="9">
        <f t="shared" ca="1" si="2965"/>
        <v>169.56428667102259</v>
      </c>
    </row>
    <row r="94917" spans="2:4" x14ac:dyDescent="0.25">
      <c r="B94917" s="13">
        <v>94907</v>
      </c>
      <c r="C94917" s="9">
        <f t="shared" ca="1" si="2964"/>
        <v>0.88214996033739212</v>
      </c>
      <c r="D94917" s="9">
        <f t="shared" ca="1" si="2965"/>
        <v>193.71606137631179</v>
      </c>
    </row>
    <row r="94918" spans="2:4" x14ac:dyDescent="0.25">
      <c r="B94918" s="13">
        <v>94908</v>
      </c>
      <c r="C94918" s="9">
        <f t="shared" ca="1" si="2964"/>
        <v>5.0746546301332907E-2</v>
      </c>
      <c r="D94918" s="9">
        <f t="shared" ca="1" si="2965"/>
        <v>137.2468434463523</v>
      </c>
    </row>
    <row r="94919" spans="2:4" x14ac:dyDescent="0.25">
      <c r="B94919" s="13">
        <v>94909</v>
      </c>
      <c r="C94919" s="9">
        <f t="shared" ca="1" si="2964"/>
        <v>0.24370553227110103</v>
      </c>
      <c r="D94919" s="9">
        <f t="shared" ca="1" si="2965"/>
        <v>156.11135148295358</v>
      </c>
    </row>
    <row r="94920" spans="2:4" x14ac:dyDescent="0.25">
      <c r="B94920" s="13">
        <v>94910</v>
      </c>
      <c r="C94920" s="9">
        <f t="shared" ca="1" si="2964"/>
        <v>0.10030888341117938</v>
      </c>
      <c r="D94920" s="9">
        <f t="shared" ca="1" si="2965"/>
        <v>144.40412979114191</v>
      </c>
    </row>
    <row r="94921" spans="2:4" x14ac:dyDescent="0.25">
      <c r="B94921" s="13">
        <v>94911</v>
      </c>
      <c r="C94921" s="9">
        <f t="shared" ca="1" si="2964"/>
        <v>0.21729476674127446</v>
      </c>
      <c r="D94921" s="9">
        <f t="shared" ca="1" si="2965"/>
        <v>154.3727572541886</v>
      </c>
    </row>
    <row r="94922" spans="2:4" x14ac:dyDescent="0.25">
      <c r="B94922" s="13">
        <v>94912</v>
      </c>
      <c r="C94922" s="9">
        <f t="shared" ca="1" si="2964"/>
        <v>0.11516167360514307</v>
      </c>
      <c r="D94922" s="9">
        <f t="shared" ca="1" si="2965"/>
        <v>146.0094731048147</v>
      </c>
    </row>
    <row r="94923" spans="2:4" x14ac:dyDescent="0.25">
      <c r="B94923" s="13">
        <v>94913</v>
      </c>
      <c r="C94923" s="9">
        <f t="shared" ca="1" si="2964"/>
        <v>0.64090523864991689</v>
      </c>
      <c r="D94923" s="9">
        <f t="shared" ca="1" si="2965"/>
        <v>177.21759016866747</v>
      </c>
    </row>
    <row r="94924" spans="2:4" x14ac:dyDescent="0.25">
      <c r="B94924" s="13">
        <v>94914</v>
      </c>
      <c r="C94924" s="9">
        <f t="shared" ref="C94924:C94987" ca="1" si="2966">RAND()</f>
        <v>0.59051650327078109</v>
      </c>
      <c r="D94924" s="9">
        <f t="shared" ref="D94924:D94987" ca="1" si="2967">_xlfn.NORM.INV(C94924,$C$6,$C$7)</f>
        <v>174.57747628838621</v>
      </c>
    </row>
    <row r="94925" spans="2:4" x14ac:dyDescent="0.25">
      <c r="B94925" s="13">
        <v>94915</v>
      </c>
      <c r="C94925" s="9">
        <f t="shared" ca="1" si="2966"/>
        <v>0.74796018506987405</v>
      </c>
      <c r="D94925" s="9">
        <f t="shared" ca="1" si="2967"/>
        <v>183.36169079759406</v>
      </c>
    </row>
    <row r="94926" spans="2:4" x14ac:dyDescent="0.25">
      <c r="B94926" s="13">
        <v>94916</v>
      </c>
      <c r="C94926" s="9">
        <f t="shared" ca="1" si="2966"/>
        <v>0.59633868813779911</v>
      </c>
      <c r="D94926" s="9">
        <f t="shared" ca="1" si="2967"/>
        <v>174.87762932281356</v>
      </c>
    </row>
    <row r="94927" spans="2:4" x14ac:dyDescent="0.25">
      <c r="B94927" s="13">
        <v>94917</v>
      </c>
      <c r="C94927" s="9">
        <f t="shared" ca="1" si="2966"/>
        <v>0.63415534502426119</v>
      </c>
      <c r="D94927" s="9">
        <f t="shared" ca="1" si="2967"/>
        <v>176.85758480581634</v>
      </c>
    </row>
    <row r="94928" spans="2:4" x14ac:dyDescent="0.25">
      <c r="B94928" s="13">
        <v>94918</v>
      </c>
      <c r="C94928" s="9">
        <f t="shared" ca="1" si="2966"/>
        <v>0.855444993128608</v>
      </c>
      <c r="D94928" s="9">
        <f t="shared" ca="1" si="2967"/>
        <v>191.20152050971762</v>
      </c>
    </row>
    <row r="94929" spans="2:4" x14ac:dyDescent="0.25">
      <c r="B94929" s="13">
        <v>94919</v>
      </c>
      <c r="C94929" s="9">
        <f t="shared" ca="1" si="2966"/>
        <v>0.94081974422296943</v>
      </c>
      <c r="D94929" s="9">
        <f t="shared" ca="1" si="2967"/>
        <v>201.23384447822772</v>
      </c>
    </row>
    <row r="94930" spans="2:4" x14ac:dyDescent="0.25">
      <c r="B94930" s="13">
        <v>94920</v>
      </c>
      <c r="C94930" s="9">
        <f t="shared" ca="1" si="2966"/>
        <v>0.82728799797436592</v>
      </c>
      <c r="D94930" s="9">
        <f t="shared" ca="1" si="2967"/>
        <v>188.87004738357246</v>
      </c>
    </row>
    <row r="94931" spans="2:4" x14ac:dyDescent="0.25">
      <c r="B94931" s="13">
        <v>94921</v>
      </c>
      <c r="C94931" s="9">
        <f t="shared" ca="1" si="2966"/>
        <v>0.43394678699013334</v>
      </c>
      <c r="D94931" s="9">
        <f t="shared" ca="1" si="2967"/>
        <v>166.67330636187185</v>
      </c>
    </row>
    <row r="94932" spans="2:4" x14ac:dyDescent="0.25">
      <c r="B94932" s="13">
        <v>94922</v>
      </c>
      <c r="C94932" s="9">
        <f t="shared" ca="1" si="2966"/>
        <v>0.53115090367439621</v>
      </c>
      <c r="D94932" s="9">
        <f t="shared" ca="1" si="2967"/>
        <v>171.56326505401069</v>
      </c>
    </row>
    <row r="94933" spans="2:4" x14ac:dyDescent="0.25">
      <c r="B94933" s="13">
        <v>94923</v>
      </c>
      <c r="C94933" s="9">
        <f t="shared" ca="1" si="2966"/>
        <v>0.81865952348223658</v>
      </c>
      <c r="D94933" s="9">
        <f t="shared" ca="1" si="2967"/>
        <v>188.20536899738576</v>
      </c>
    </row>
    <row r="94934" spans="2:4" x14ac:dyDescent="0.25">
      <c r="B94934" s="13">
        <v>94924</v>
      </c>
      <c r="C94934" s="9">
        <f t="shared" ca="1" si="2966"/>
        <v>0.2499537957331891</v>
      </c>
      <c r="D94934" s="9">
        <f t="shared" ca="1" si="2967"/>
        <v>156.50729688159058</v>
      </c>
    </row>
    <row r="94935" spans="2:4" x14ac:dyDescent="0.25">
      <c r="B94935" s="13">
        <v>94925</v>
      </c>
      <c r="C94935" s="9">
        <f t="shared" ca="1" si="2966"/>
        <v>0.91579286542077964</v>
      </c>
      <c r="D94935" s="9">
        <f t="shared" ca="1" si="2967"/>
        <v>197.54633950704144</v>
      </c>
    </row>
    <row r="94936" spans="2:4" x14ac:dyDescent="0.25">
      <c r="B94936" s="13">
        <v>94926</v>
      </c>
      <c r="C94936" s="9">
        <f t="shared" ca="1" si="2966"/>
        <v>0.11742722179496179</v>
      </c>
      <c r="D94936" s="9">
        <f t="shared" ca="1" si="2967"/>
        <v>146.24106773942893</v>
      </c>
    </row>
    <row r="94937" spans="2:4" x14ac:dyDescent="0.25">
      <c r="B94937" s="13">
        <v>94927</v>
      </c>
      <c r="C94937" s="9">
        <f t="shared" ca="1" si="2966"/>
        <v>0.22816754554466712</v>
      </c>
      <c r="D94937" s="9">
        <f t="shared" ca="1" si="2967"/>
        <v>155.10209646247009</v>
      </c>
    </row>
    <row r="94938" spans="2:4" x14ac:dyDescent="0.25">
      <c r="B94938" s="13">
        <v>94928</v>
      </c>
      <c r="C94938" s="9">
        <f t="shared" ca="1" si="2966"/>
        <v>0.31890196442594276</v>
      </c>
      <c r="D94938" s="9">
        <f t="shared" ca="1" si="2967"/>
        <v>160.58457027968166</v>
      </c>
    </row>
    <row r="94939" spans="2:4" x14ac:dyDescent="0.25">
      <c r="B94939" s="13">
        <v>94929</v>
      </c>
      <c r="C94939" s="9">
        <f t="shared" ca="1" si="2966"/>
        <v>0.77636762277673477</v>
      </c>
      <c r="D94939" s="9">
        <f t="shared" ca="1" si="2967"/>
        <v>185.1996597375539</v>
      </c>
    </row>
    <row r="94940" spans="2:4" x14ac:dyDescent="0.25">
      <c r="B94940" s="13">
        <v>94930</v>
      </c>
      <c r="C94940" s="9">
        <f t="shared" ca="1" si="2966"/>
        <v>0.18238032907128054</v>
      </c>
      <c r="D94940" s="9">
        <f t="shared" ca="1" si="2967"/>
        <v>151.87337909573921</v>
      </c>
    </row>
    <row r="94941" spans="2:4" x14ac:dyDescent="0.25">
      <c r="B94941" s="13">
        <v>94931</v>
      </c>
      <c r="C94941" s="9">
        <f t="shared" ca="1" si="2966"/>
        <v>0.64168770314262924</v>
      </c>
      <c r="D94941" s="9">
        <f t="shared" ca="1" si="2967"/>
        <v>177.25947231563362</v>
      </c>
    </row>
    <row r="94942" spans="2:4" x14ac:dyDescent="0.25">
      <c r="B94942" s="13">
        <v>94932</v>
      </c>
      <c r="C94942" s="9">
        <f t="shared" ca="1" si="2966"/>
        <v>0.8192532789095418</v>
      </c>
      <c r="D94942" s="9">
        <f t="shared" ca="1" si="2967"/>
        <v>188.25046096664369</v>
      </c>
    </row>
    <row r="94943" spans="2:4" x14ac:dyDescent="0.25">
      <c r="B94943" s="13">
        <v>94933</v>
      </c>
      <c r="C94943" s="9">
        <f t="shared" ca="1" si="2966"/>
        <v>0.17932076271799335</v>
      </c>
      <c r="D94943" s="9">
        <f t="shared" ca="1" si="2967"/>
        <v>151.64086562199748</v>
      </c>
    </row>
    <row r="94944" spans="2:4" x14ac:dyDescent="0.25">
      <c r="B94944" s="13">
        <v>94934</v>
      </c>
      <c r="C94944" s="9">
        <f t="shared" ca="1" si="2966"/>
        <v>0.24731712740480361</v>
      </c>
      <c r="D94944" s="9">
        <f t="shared" ca="1" si="2967"/>
        <v>156.34086761156533</v>
      </c>
    </row>
    <row r="94945" spans="2:4" x14ac:dyDescent="0.25">
      <c r="B94945" s="13">
        <v>94935</v>
      </c>
      <c r="C94945" s="9">
        <f t="shared" ca="1" si="2966"/>
        <v>0.36987254923705004</v>
      </c>
      <c r="D94945" s="9">
        <f t="shared" ca="1" si="2967"/>
        <v>163.35618156926938</v>
      </c>
    </row>
    <row r="94946" spans="2:4" x14ac:dyDescent="0.25">
      <c r="B94946" s="13">
        <v>94936</v>
      </c>
      <c r="C94946" s="9">
        <f t="shared" ca="1" si="2966"/>
        <v>6.2443752521807339E-2</v>
      </c>
      <c r="D94946" s="9">
        <f t="shared" ca="1" si="2967"/>
        <v>139.30843877680795</v>
      </c>
    </row>
    <row r="94947" spans="2:4" x14ac:dyDescent="0.25">
      <c r="B94947" s="13">
        <v>94937</v>
      </c>
      <c r="C94947" s="9">
        <f t="shared" ca="1" si="2966"/>
        <v>0.70068653178073748</v>
      </c>
      <c r="D94947" s="9">
        <f t="shared" ca="1" si="2967"/>
        <v>180.52752147062753</v>
      </c>
    </row>
    <row r="94948" spans="2:4" x14ac:dyDescent="0.25">
      <c r="B94948" s="13">
        <v>94938</v>
      </c>
      <c r="C94948" s="9">
        <f t="shared" ca="1" si="2966"/>
        <v>0.23499856380957818</v>
      </c>
      <c r="D94948" s="9">
        <f t="shared" ca="1" si="2967"/>
        <v>155.55032549012796</v>
      </c>
    </row>
    <row r="94949" spans="2:4" x14ac:dyDescent="0.25">
      <c r="B94949" s="13">
        <v>94939</v>
      </c>
      <c r="C94949" s="9">
        <f t="shared" ca="1" si="2966"/>
        <v>0.77183318554717117</v>
      </c>
      <c r="D94949" s="9">
        <f t="shared" ca="1" si="2967"/>
        <v>184.89795190802039</v>
      </c>
    </row>
    <row r="94950" spans="2:4" x14ac:dyDescent="0.25">
      <c r="B94950" s="13">
        <v>94940</v>
      </c>
      <c r="C94950" s="9">
        <f t="shared" ca="1" si="2966"/>
        <v>0.66632234700399295</v>
      </c>
      <c r="D94950" s="9">
        <f t="shared" ca="1" si="2967"/>
        <v>178.59561035749095</v>
      </c>
    </row>
    <row r="94951" spans="2:4" x14ac:dyDescent="0.25">
      <c r="B94951" s="13">
        <v>94941</v>
      </c>
      <c r="C94951" s="9">
        <f t="shared" ca="1" si="2966"/>
        <v>0.30671818725278355</v>
      </c>
      <c r="D94951" s="9">
        <f t="shared" ca="1" si="2967"/>
        <v>159.89651272249844</v>
      </c>
    </row>
    <row r="94952" spans="2:4" x14ac:dyDescent="0.25">
      <c r="B94952" s="13">
        <v>94942</v>
      </c>
      <c r="C94952" s="9">
        <f t="shared" ca="1" si="2966"/>
        <v>0.59233254005678282</v>
      </c>
      <c r="D94952" s="9">
        <f t="shared" ca="1" si="2967"/>
        <v>174.67098527950827</v>
      </c>
    </row>
    <row r="94953" spans="2:4" x14ac:dyDescent="0.25">
      <c r="B94953" s="13">
        <v>94943</v>
      </c>
      <c r="C94953" s="9">
        <f t="shared" ca="1" si="2966"/>
        <v>0.16734504529185579</v>
      </c>
      <c r="D94953" s="9">
        <f t="shared" ca="1" si="2967"/>
        <v>150.70580021849824</v>
      </c>
    </row>
    <row r="94954" spans="2:4" x14ac:dyDescent="0.25">
      <c r="B94954" s="13">
        <v>94944</v>
      </c>
      <c r="C94954" s="9">
        <f t="shared" ca="1" si="2966"/>
        <v>0.48531783754641233</v>
      </c>
      <c r="D94954" s="9">
        <f t="shared" ca="1" si="2967"/>
        <v>169.26377929341606</v>
      </c>
    </row>
    <row r="94955" spans="2:4" x14ac:dyDescent="0.25">
      <c r="B94955" s="13">
        <v>94945</v>
      </c>
      <c r="C94955" s="9">
        <f t="shared" ca="1" si="2966"/>
        <v>2.7335882920916377E-2</v>
      </c>
      <c r="D94955" s="9">
        <f t="shared" ca="1" si="2967"/>
        <v>131.57048644829126</v>
      </c>
    </row>
    <row r="94956" spans="2:4" x14ac:dyDescent="0.25">
      <c r="B94956" s="13">
        <v>94946</v>
      </c>
      <c r="C94956" s="9">
        <f t="shared" ca="1" si="2966"/>
        <v>0.74609658581984173</v>
      </c>
      <c r="D94956" s="9">
        <f t="shared" ca="1" si="2967"/>
        <v>183.24513067474169</v>
      </c>
    </row>
    <row r="94957" spans="2:4" x14ac:dyDescent="0.25">
      <c r="B94957" s="13">
        <v>94947</v>
      </c>
      <c r="C94957" s="9">
        <f t="shared" ca="1" si="2966"/>
        <v>0.67983538588799286</v>
      </c>
      <c r="D94957" s="9">
        <f t="shared" ca="1" si="2967"/>
        <v>179.34477064891163</v>
      </c>
    </row>
    <row r="94958" spans="2:4" x14ac:dyDescent="0.25">
      <c r="B94958" s="13">
        <v>94948</v>
      </c>
      <c r="C94958" s="9">
        <f t="shared" ca="1" si="2966"/>
        <v>0.26606309568135278</v>
      </c>
      <c r="D94958" s="9">
        <f t="shared" ca="1" si="2967"/>
        <v>157.50472700363059</v>
      </c>
    </row>
    <row r="94959" spans="2:4" x14ac:dyDescent="0.25">
      <c r="B94959" s="13">
        <v>94949</v>
      </c>
      <c r="C94959" s="9">
        <f t="shared" ca="1" si="2966"/>
        <v>0.38324586748597433</v>
      </c>
      <c r="D94959" s="9">
        <f t="shared" ca="1" si="2967"/>
        <v>164.0606608268931</v>
      </c>
    </row>
    <row r="94960" spans="2:4" x14ac:dyDescent="0.25">
      <c r="B94960" s="13">
        <v>94950</v>
      </c>
      <c r="C94960" s="9">
        <f t="shared" ca="1" si="2966"/>
        <v>0.31163143825740336</v>
      </c>
      <c r="D94960" s="9">
        <f t="shared" ca="1" si="2967"/>
        <v>160.17537436801999</v>
      </c>
    </row>
    <row r="94961" spans="2:4" x14ac:dyDescent="0.25">
      <c r="B94961" s="13">
        <v>94951</v>
      </c>
      <c r="C94961" s="9">
        <f t="shared" ca="1" si="2966"/>
        <v>0.83213524211775025</v>
      </c>
      <c r="D94961" s="9">
        <f t="shared" ca="1" si="2967"/>
        <v>189.25274824336358</v>
      </c>
    </row>
    <row r="94962" spans="2:4" x14ac:dyDescent="0.25">
      <c r="B94962" s="13">
        <v>94952</v>
      </c>
      <c r="C94962" s="9">
        <f t="shared" ca="1" si="2966"/>
        <v>0.92342372349550694</v>
      </c>
      <c r="D94962" s="9">
        <f t="shared" ca="1" si="2967"/>
        <v>198.56968303613132</v>
      </c>
    </row>
    <row r="94963" spans="2:4" x14ac:dyDescent="0.25">
      <c r="B94963" s="13">
        <v>94953</v>
      </c>
      <c r="C94963" s="9">
        <f t="shared" ca="1" si="2966"/>
        <v>0.85113799578897908</v>
      </c>
      <c r="D94963" s="9">
        <f t="shared" ca="1" si="2967"/>
        <v>190.82653143858573</v>
      </c>
    </row>
    <row r="94964" spans="2:4" x14ac:dyDescent="0.25">
      <c r="B94964" s="13">
        <v>94954</v>
      </c>
      <c r="C94964" s="9">
        <f t="shared" ca="1" si="2966"/>
        <v>0.6598435456637457</v>
      </c>
      <c r="D94964" s="9">
        <f t="shared" ca="1" si="2967"/>
        <v>178.24072349743224</v>
      </c>
    </row>
    <row r="94965" spans="2:4" x14ac:dyDescent="0.25">
      <c r="B94965" s="13">
        <v>94955</v>
      </c>
      <c r="C94965" s="9">
        <f t="shared" ca="1" si="2966"/>
        <v>2.0190313924193903E-2</v>
      </c>
      <c r="D94965" s="9">
        <f t="shared" ca="1" si="2967"/>
        <v>129.00331904326762</v>
      </c>
    </row>
    <row r="94966" spans="2:4" x14ac:dyDescent="0.25">
      <c r="B94966" s="13">
        <v>94956</v>
      </c>
      <c r="C94966" s="9">
        <f t="shared" ca="1" si="2966"/>
        <v>0.52461284464737667</v>
      </c>
      <c r="D94966" s="9">
        <f t="shared" ca="1" si="2967"/>
        <v>171.23468886042414</v>
      </c>
    </row>
    <row r="94967" spans="2:4" x14ac:dyDescent="0.25">
      <c r="B94967" s="13">
        <v>94957</v>
      </c>
      <c r="C94967" s="9">
        <f t="shared" ca="1" si="2966"/>
        <v>0.7002407147669325</v>
      </c>
      <c r="D94967" s="9">
        <f t="shared" ca="1" si="2967"/>
        <v>180.50185918180921</v>
      </c>
    </row>
    <row r="94968" spans="2:4" x14ac:dyDescent="0.25">
      <c r="B94968" s="13">
        <v>94958</v>
      </c>
      <c r="C94968" s="9">
        <f t="shared" ca="1" si="2966"/>
        <v>0.69084124648542211</v>
      </c>
      <c r="D94968" s="9">
        <f t="shared" ca="1" si="2967"/>
        <v>179.96472579416883</v>
      </c>
    </row>
    <row r="94969" spans="2:4" x14ac:dyDescent="0.25">
      <c r="B94969" s="13">
        <v>94959</v>
      </c>
      <c r="C94969" s="9">
        <f t="shared" ca="1" si="2966"/>
        <v>0.24479624010881185</v>
      </c>
      <c r="D94969" s="9">
        <f t="shared" ca="1" si="2967"/>
        <v>156.18085733667149</v>
      </c>
    </row>
    <row r="94970" spans="2:4" x14ac:dyDescent="0.25">
      <c r="B94970" s="13">
        <v>94960</v>
      </c>
      <c r="C94970" s="9">
        <f t="shared" ca="1" si="2966"/>
        <v>0.91141779702813719</v>
      </c>
      <c r="D94970" s="9">
        <f t="shared" ca="1" si="2967"/>
        <v>196.99074861840387</v>
      </c>
    </row>
    <row r="94971" spans="2:4" x14ac:dyDescent="0.25">
      <c r="B94971" s="13">
        <v>94961</v>
      </c>
      <c r="C94971" s="9">
        <f t="shared" ca="1" si="2966"/>
        <v>0.10829986630400323</v>
      </c>
      <c r="D94971" s="9">
        <f t="shared" ca="1" si="2967"/>
        <v>145.28759385260912</v>
      </c>
    </row>
    <row r="94972" spans="2:4" x14ac:dyDescent="0.25">
      <c r="B94972" s="13">
        <v>94962</v>
      </c>
      <c r="C94972" s="9">
        <f t="shared" ca="1" si="2966"/>
        <v>0.9115242216844871</v>
      </c>
      <c r="D94972" s="9">
        <f t="shared" ca="1" si="2967"/>
        <v>197.00401756101471</v>
      </c>
    </row>
    <row r="94973" spans="2:4" x14ac:dyDescent="0.25">
      <c r="B94973" s="13">
        <v>94963</v>
      </c>
      <c r="C94973" s="9">
        <f t="shared" ca="1" si="2966"/>
        <v>0.18712934067857168</v>
      </c>
      <c r="D94973" s="9">
        <f t="shared" ca="1" si="2967"/>
        <v>152.22950993762211</v>
      </c>
    </row>
    <row r="94974" spans="2:4" x14ac:dyDescent="0.25">
      <c r="B94974" s="13">
        <v>94964</v>
      </c>
      <c r="C94974" s="9">
        <f t="shared" ca="1" si="2966"/>
        <v>0.97799036629650815</v>
      </c>
      <c r="D94974" s="9">
        <f t="shared" ca="1" si="2967"/>
        <v>210.27814591853888</v>
      </c>
    </row>
    <row r="94975" spans="2:4" x14ac:dyDescent="0.25">
      <c r="B94975" s="13">
        <v>94965</v>
      </c>
      <c r="C94975" s="9">
        <f t="shared" ca="1" si="2966"/>
        <v>0.5078256379863042</v>
      </c>
      <c r="D94975" s="9">
        <f t="shared" ca="1" si="2967"/>
        <v>170.39234447209506</v>
      </c>
    </row>
    <row r="94976" spans="2:4" x14ac:dyDescent="0.25">
      <c r="B94976" s="13">
        <v>94966</v>
      </c>
      <c r="C94976" s="9">
        <f t="shared" ca="1" si="2966"/>
        <v>0.11492846302427695</v>
      </c>
      <c r="D94976" s="9">
        <f t="shared" ca="1" si="2967"/>
        <v>145.98545015447613</v>
      </c>
    </row>
    <row r="94977" spans="2:4" x14ac:dyDescent="0.25">
      <c r="B94977" s="13">
        <v>94967</v>
      </c>
      <c r="C94977" s="9">
        <f t="shared" ca="1" si="2966"/>
        <v>0.25418581755885372</v>
      </c>
      <c r="D94977" s="9">
        <f t="shared" ca="1" si="2967"/>
        <v>156.77249315913613</v>
      </c>
    </row>
    <row r="94978" spans="2:4" x14ac:dyDescent="0.25">
      <c r="B94978" s="13">
        <v>94968</v>
      </c>
      <c r="C94978" s="9">
        <f t="shared" ca="1" si="2966"/>
        <v>0.13447108673708008</v>
      </c>
      <c r="D94978" s="9">
        <f t="shared" ca="1" si="2967"/>
        <v>147.88996208770166</v>
      </c>
    </row>
    <row r="94979" spans="2:4" x14ac:dyDescent="0.25">
      <c r="B94979" s="13">
        <v>94969</v>
      </c>
      <c r="C94979" s="9">
        <f t="shared" ca="1" si="2966"/>
        <v>5.4041146102521864E-2</v>
      </c>
      <c r="D94979" s="9">
        <f t="shared" ca="1" si="2967"/>
        <v>137.86254563619022</v>
      </c>
    </row>
    <row r="94980" spans="2:4" x14ac:dyDescent="0.25">
      <c r="B94980" s="13">
        <v>94970</v>
      </c>
      <c r="C94980" s="9">
        <f t="shared" ca="1" si="2966"/>
        <v>0.66593412425529896</v>
      </c>
      <c r="D94980" s="9">
        <f t="shared" ca="1" si="2967"/>
        <v>178.57426954479442</v>
      </c>
    </row>
    <row r="94981" spans="2:4" x14ac:dyDescent="0.25">
      <c r="B94981" s="13">
        <v>94971</v>
      </c>
      <c r="C94981" s="9">
        <f t="shared" ca="1" si="2966"/>
        <v>0.23468337202011147</v>
      </c>
      <c r="D94981" s="9">
        <f t="shared" ca="1" si="2967"/>
        <v>155.52980427957996</v>
      </c>
    </row>
    <row r="94982" spans="2:4" x14ac:dyDescent="0.25">
      <c r="B94982" s="13">
        <v>94972</v>
      </c>
      <c r="C94982" s="9">
        <f t="shared" ca="1" si="2966"/>
        <v>0.23244938172902818</v>
      </c>
      <c r="D94982" s="9">
        <f t="shared" ca="1" si="2967"/>
        <v>155.3839161854809</v>
      </c>
    </row>
    <row r="94983" spans="2:4" x14ac:dyDescent="0.25">
      <c r="B94983" s="13">
        <v>94973</v>
      </c>
      <c r="C94983" s="9">
        <f t="shared" ca="1" si="2966"/>
        <v>0.58136435386078944</v>
      </c>
      <c r="D94983" s="9">
        <f t="shared" ca="1" si="2967"/>
        <v>174.10770118945584</v>
      </c>
    </row>
    <row r="94984" spans="2:4" x14ac:dyDescent="0.25">
      <c r="B94984" s="13">
        <v>94974</v>
      </c>
      <c r="C94984" s="9">
        <f t="shared" ca="1" si="2966"/>
        <v>0.93703898910368222</v>
      </c>
      <c r="D94984" s="9">
        <f t="shared" ca="1" si="2967"/>
        <v>200.60765455188005</v>
      </c>
    </row>
    <row r="94985" spans="2:4" x14ac:dyDescent="0.25">
      <c r="B94985" s="13">
        <v>94975</v>
      </c>
      <c r="C94985" s="9">
        <f t="shared" ca="1" si="2966"/>
        <v>0.51681735482366098</v>
      </c>
      <c r="D94985" s="9">
        <f t="shared" ca="1" si="2967"/>
        <v>170.84334699929755</v>
      </c>
    </row>
    <row r="94986" spans="2:4" x14ac:dyDescent="0.25">
      <c r="B94986" s="13">
        <v>94976</v>
      </c>
      <c r="C94986" s="9">
        <f t="shared" ca="1" si="2966"/>
        <v>1.5716099860693666E-2</v>
      </c>
      <c r="D94986" s="9">
        <f t="shared" ca="1" si="2967"/>
        <v>126.96884422253812</v>
      </c>
    </row>
    <row r="94987" spans="2:4" x14ac:dyDescent="0.25">
      <c r="B94987" s="13">
        <v>94977</v>
      </c>
      <c r="C94987" s="9">
        <f t="shared" ca="1" si="2966"/>
        <v>0.79931281888298844</v>
      </c>
      <c r="D94987" s="9">
        <f t="shared" ca="1" si="2967"/>
        <v>186.78338421702065</v>
      </c>
    </row>
    <row r="94988" spans="2:4" x14ac:dyDescent="0.25">
      <c r="B94988" s="13">
        <v>94978</v>
      </c>
      <c r="C94988" s="9">
        <f t="shared" ref="C94988:C95051" ca="1" si="2968">RAND()</f>
        <v>0.22661041815886007</v>
      </c>
      <c r="D94988" s="9">
        <f t="shared" ref="D94988:D95051" ca="1" si="2969">_xlfn.NORM.INV(C94988,$C$6,$C$7)</f>
        <v>154.99887529258575</v>
      </c>
    </row>
    <row r="94989" spans="2:4" x14ac:dyDescent="0.25">
      <c r="B94989" s="13">
        <v>94979</v>
      </c>
      <c r="C94989" s="9">
        <f t="shared" ca="1" si="2968"/>
        <v>0.24505375402225338</v>
      </c>
      <c r="D94989" s="9">
        <f t="shared" ca="1" si="2969"/>
        <v>156.19724317114466</v>
      </c>
    </row>
    <row r="94990" spans="2:4" x14ac:dyDescent="0.25">
      <c r="B94990" s="13">
        <v>94980</v>
      </c>
      <c r="C94990" s="9">
        <f t="shared" ca="1" si="2968"/>
        <v>0.31369108361655185</v>
      </c>
      <c r="D94990" s="9">
        <f t="shared" ca="1" si="2969"/>
        <v>160.29170487964325</v>
      </c>
    </row>
    <row r="94991" spans="2:4" x14ac:dyDescent="0.25">
      <c r="B94991" s="13">
        <v>94981</v>
      </c>
      <c r="C94991" s="9">
        <f t="shared" ca="1" si="2968"/>
        <v>0.95636882086636155</v>
      </c>
      <c r="D94991" s="9">
        <f t="shared" ca="1" si="2969"/>
        <v>204.20038015042738</v>
      </c>
    </row>
    <row r="94992" spans="2:4" x14ac:dyDescent="0.25">
      <c r="B94992" s="13">
        <v>94982</v>
      </c>
      <c r="C94992" s="9">
        <f t="shared" ca="1" si="2968"/>
        <v>0.32140673897056626</v>
      </c>
      <c r="D94992" s="9">
        <f t="shared" ca="1" si="2969"/>
        <v>160.72462620365363</v>
      </c>
    </row>
    <row r="94993" spans="2:4" x14ac:dyDescent="0.25">
      <c r="B94993" s="13">
        <v>94983</v>
      </c>
      <c r="C94993" s="9">
        <f t="shared" ca="1" si="2968"/>
        <v>0.81171586797892481</v>
      </c>
      <c r="D94993" s="9">
        <f t="shared" ca="1" si="2969"/>
        <v>187.68474092026412</v>
      </c>
    </row>
    <row r="94994" spans="2:4" x14ac:dyDescent="0.25">
      <c r="B94994" s="13">
        <v>94984</v>
      </c>
      <c r="C94994" s="9">
        <f t="shared" ca="1" si="2968"/>
        <v>0.15593999720133234</v>
      </c>
      <c r="D94994" s="9">
        <f t="shared" ca="1" si="2969"/>
        <v>149.77429795922842</v>
      </c>
    </row>
    <row r="94995" spans="2:4" x14ac:dyDescent="0.25">
      <c r="B94995" s="13">
        <v>94985</v>
      </c>
      <c r="C94995" s="9">
        <f t="shared" ca="1" si="2968"/>
        <v>0.75263337688168552</v>
      </c>
      <c r="D94995" s="9">
        <f t="shared" ca="1" si="2969"/>
        <v>183.65599947625006</v>
      </c>
    </row>
    <row r="94996" spans="2:4" x14ac:dyDescent="0.25">
      <c r="B94996" s="13">
        <v>94986</v>
      </c>
      <c r="C94996" s="9">
        <f t="shared" ca="1" si="2968"/>
        <v>0.87658959881629361</v>
      </c>
      <c r="D94996" s="9">
        <f t="shared" ca="1" si="2969"/>
        <v>193.16211899092744</v>
      </c>
    </row>
    <row r="94997" spans="2:4" x14ac:dyDescent="0.25">
      <c r="B94997" s="13">
        <v>94987</v>
      </c>
      <c r="C94997" s="9">
        <f t="shared" ca="1" si="2968"/>
        <v>0.9140759042089367</v>
      </c>
      <c r="D94997" s="9">
        <f t="shared" ca="1" si="2969"/>
        <v>197.32578514062479</v>
      </c>
    </row>
    <row r="94998" spans="2:4" x14ac:dyDescent="0.25">
      <c r="B94998" s="13">
        <v>94988</v>
      </c>
      <c r="C94998" s="9">
        <f t="shared" ca="1" si="2968"/>
        <v>0.66818916715575494</v>
      </c>
      <c r="D94998" s="9">
        <f t="shared" ca="1" si="2969"/>
        <v>178.69836779713424</v>
      </c>
    </row>
    <row r="94999" spans="2:4" x14ac:dyDescent="0.25">
      <c r="B94999" s="13">
        <v>94989</v>
      </c>
      <c r="C94999" s="9">
        <f t="shared" ca="1" si="2968"/>
        <v>0.41460295921962609</v>
      </c>
      <c r="D94999" s="9">
        <f t="shared" ca="1" si="2969"/>
        <v>165.68559763796048</v>
      </c>
    </row>
    <row r="95000" spans="2:4" x14ac:dyDescent="0.25">
      <c r="B95000" s="13">
        <v>94990</v>
      </c>
      <c r="C95000" s="9">
        <f t="shared" ca="1" si="2968"/>
        <v>0.1930988267983218</v>
      </c>
      <c r="D95000" s="9">
        <f t="shared" ca="1" si="2969"/>
        <v>152.66932963714945</v>
      </c>
    </row>
    <row r="95001" spans="2:4" x14ac:dyDescent="0.25">
      <c r="B95001" s="13">
        <v>94991</v>
      </c>
      <c r="C95001" s="9">
        <f t="shared" ca="1" si="2968"/>
        <v>0.68797574045408372</v>
      </c>
      <c r="D95001" s="9">
        <f t="shared" ca="1" si="2969"/>
        <v>179.80241320751557</v>
      </c>
    </row>
    <row r="95002" spans="2:4" x14ac:dyDescent="0.25">
      <c r="B95002" s="13">
        <v>94992</v>
      </c>
      <c r="C95002" s="9">
        <f t="shared" ca="1" si="2968"/>
        <v>9.7349607572847607E-2</v>
      </c>
      <c r="D95002" s="9">
        <f t="shared" ca="1" si="2969"/>
        <v>144.06395376837219</v>
      </c>
    </row>
    <row r="95003" spans="2:4" x14ac:dyDescent="0.25">
      <c r="B95003" s="13">
        <v>94993</v>
      </c>
      <c r="C95003" s="9">
        <f t="shared" ca="1" si="2968"/>
        <v>0.49530102107046547</v>
      </c>
      <c r="D95003" s="9">
        <f t="shared" ca="1" si="2969"/>
        <v>169.76442268378128</v>
      </c>
    </row>
    <row r="95004" spans="2:4" x14ac:dyDescent="0.25">
      <c r="B95004" s="13">
        <v>94994</v>
      </c>
      <c r="C95004" s="9">
        <f t="shared" ca="1" si="2968"/>
        <v>4.3130868171656012E-2</v>
      </c>
      <c r="D95004" s="9">
        <f t="shared" ca="1" si="2969"/>
        <v>135.69088879132747</v>
      </c>
    </row>
    <row r="95005" spans="2:4" x14ac:dyDescent="0.25">
      <c r="B95005" s="13">
        <v>94995</v>
      </c>
      <c r="C95005" s="9">
        <f t="shared" ca="1" si="2968"/>
        <v>0.802895594601856</v>
      </c>
      <c r="D95005" s="9">
        <f t="shared" ca="1" si="2969"/>
        <v>187.04019030804338</v>
      </c>
    </row>
    <row r="95006" spans="2:4" x14ac:dyDescent="0.25">
      <c r="B95006" s="13">
        <v>94996</v>
      </c>
      <c r="C95006" s="9">
        <f t="shared" ca="1" si="2968"/>
        <v>0.17230843739036972</v>
      </c>
      <c r="D95006" s="9">
        <f t="shared" ca="1" si="2969"/>
        <v>151.09835454164141</v>
      </c>
    </row>
    <row r="95007" spans="2:4" x14ac:dyDescent="0.25">
      <c r="B95007" s="13">
        <v>94997</v>
      </c>
      <c r="C95007" s="9">
        <f t="shared" ca="1" si="2968"/>
        <v>0.96889268291939656</v>
      </c>
      <c r="D95007" s="9">
        <f t="shared" ca="1" si="2969"/>
        <v>207.2952596475811</v>
      </c>
    </row>
    <row r="95008" spans="2:4" x14ac:dyDescent="0.25">
      <c r="B95008" s="13">
        <v>94998</v>
      </c>
      <c r="C95008" s="9">
        <f t="shared" ca="1" si="2968"/>
        <v>0.16417137719822805</v>
      </c>
      <c r="D95008" s="9">
        <f t="shared" ca="1" si="2969"/>
        <v>150.4508518588994</v>
      </c>
    </row>
    <row r="95009" spans="2:4" x14ac:dyDescent="0.25">
      <c r="B95009" s="13">
        <v>94999</v>
      </c>
      <c r="C95009" s="9">
        <f t="shared" ca="1" si="2968"/>
        <v>0.57147056024428156</v>
      </c>
      <c r="D95009" s="9">
        <f t="shared" ca="1" si="2969"/>
        <v>173.60238680710447</v>
      </c>
    </row>
    <row r="95010" spans="2:4" x14ac:dyDescent="0.25">
      <c r="B95010" s="13">
        <v>95000</v>
      </c>
      <c r="C95010" s="9">
        <f t="shared" ca="1" si="2968"/>
        <v>0.55540936218365733</v>
      </c>
      <c r="D95010" s="9">
        <f t="shared" ca="1" si="2969"/>
        <v>172.78680524207365</v>
      </c>
    </row>
    <row r="95011" spans="2:4" x14ac:dyDescent="0.25">
      <c r="B95011" s="13">
        <v>95001</v>
      </c>
      <c r="C95011" s="9">
        <f t="shared" ca="1" si="2968"/>
        <v>0.9694094029387561</v>
      </c>
      <c r="D95011" s="9">
        <f t="shared" ca="1" si="2969"/>
        <v>207.44367388999797</v>
      </c>
    </row>
    <row r="95012" spans="2:4" x14ac:dyDescent="0.25">
      <c r="B95012" s="13">
        <v>95002</v>
      </c>
      <c r="C95012" s="9">
        <f t="shared" ca="1" si="2968"/>
        <v>0.66850273398408666</v>
      </c>
      <c r="D95012" s="9">
        <f t="shared" ca="1" si="2969"/>
        <v>178.71565027359483</v>
      </c>
    </row>
    <row r="95013" spans="2:4" x14ac:dyDescent="0.25">
      <c r="B95013" s="13">
        <v>95003</v>
      </c>
      <c r="C95013" s="9">
        <f t="shared" ca="1" si="2968"/>
        <v>0.39364890261309593</v>
      </c>
      <c r="D95013" s="9">
        <f t="shared" ca="1" si="2969"/>
        <v>164.60357581634037</v>
      </c>
    </row>
    <row r="95014" spans="2:4" x14ac:dyDescent="0.25">
      <c r="B95014" s="13">
        <v>95004</v>
      </c>
      <c r="C95014" s="9">
        <f t="shared" ca="1" si="2968"/>
        <v>0.66673301518701489</v>
      </c>
      <c r="D95014" s="9">
        <f t="shared" ca="1" si="2969"/>
        <v>178.6181956651937</v>
      </c>
    </row>
    <row r="95015" spans="2:4" x14ac:dyDescent="0.25">
      <c r="B95015" s="13">
        <v>95005</v>
      </c>
      <c r="C95015" s="9">
        <f t="shared" ca="1" si="2968"/>
        <v>0.68824218404221349</v>
      </c>
      <c r="D95015" s="9">
        <f t="shared" ca="1" si="2969"/>
        <v>179.81747817302571</v>
      </c>
    </row>
    <row r="95016" spans="2:4" x14ac:dyDescent="0.25">
      <c r="B95016" s="13">
        <v>95006</v>
      </c>
      <c r="C95016" s="9">
        <f t="shared" ca="1" si="2968"/>
        <v>0.38220698495864047</v>
      </c>
      <c r="D95016" s="9">
        <f t="shared" ca="1" si="2969"/>
        <v>164.00620898890136</v>
      </c>
    </row>
    <row r="95017" spans="2:4" x14ac:dyDescent="0.25">
      <c r="B95017" s="13">
        <v>95007</v>
      </c>
      <c r="C95017" s="9">
        <f t="shared" ca="1" si="2968"/>
        <v>0.72929215305216988</v>
      </c>
      <c r="D95017" s="9">
        <f t="shared" ca="1" si="2969"/>
        <v>182.21347178699389</v>
      </c>
    </row>
    <row r="95018" spans="2:4" x14ac:dyDescent="0.25">
      <c r="B95018" s="13">
        <v>95008</v>
      </c>
      <c r="C95018" s="9">
        <f t="shared" ca="1" si="2968"/>
        <v>0.2707862490648415</v>
      </c>
      <c r="D95018" s="9">
        <f t="shared" ca="1" si="2969"/>
        <v>157.79126403485861</v>
      </c>
    </row>
    <row r="95019" spans="2:4" x14ac:dyDescent="0.25">
      <c r="B95019" s="13">
        <v>95009</v>
      </c>
      <c r="C95019" s="9">
        <f t="shared" ca="1" si="2968"/>
        <v>0.82353047655078737</v>
      </c>
      <c r="D95019" s="9">
        <f t="shared" ca="1" si="2969"/>
        <v>188.57807200980628</v>
      </c>
    </row>
    <row r="95020" spans="2:4" x14ac:dyDescent="0.25">
      <c r="B95020" s="13">
        <v>95010</v>
      </c>
      <c r="C95020" s="9">
        <f t="shared" ca="1" si="2968"/>
        <v>3.9944127908549065E-2</v>
      </c>
      <c r="D95020" s="9">
        <f t="shared" ca="1" si="2969"/>
        <v>134.97330390144691</v>
      </c>
    </row>
    <row r="95021" spans="2:4" x14ac:dyDescent="0.25">
      <c r="B95021" s="13">
        <v>95011</v>
      </c>
      <c r="C95021" s="9">
        <f t="shared" ca="1" si="2968"/>
        <v>0.33949246753310014</v>
      </c>
      <c r="D95021" s="9">
        <f t="shared" ca="1" si="2969"/>
        <v>161.72302652948778</v>
      </c>
    </row>
    <row r="95022" spans="2:4" x14ac:dyDescent="0.25">
      <c r="B95022" s="13">
        <v>95012</v>
      </c>
      <c r="C95022" s="9">
        <f t="shared" ca="1" si="2968"/>
        <v>0.5518162581299173</v>
      </c>
      <c r="D95022" s="9">
        <f t="shared" ca="1" si="2969"/>
        <v>172.60502915916572</v>
      </c>
    </row>
    <row r="95023" spans="2:4" x14ac:dyDescent="0.25">
      <c r="B95023" s="13">
        <v>95013</v>
      </c>
      <c r="C95023" s="9">
        <f t="shared" ca="1" si="2968"/>
        <v>0.70692360454020742</v>
      </c>
      <c r="D95023" s="9">
        <f t="shared" ca="1" si="2969"/>
        <v>180.88839113659216</v>
      </c>
    </row>
    <row r="95024" spans="2:4" x14ac:dyDescent="0.25">
      <c r="B95024" s="13">
        <v>95014</v>
      </c>
      <c r="C95024" s="9">
        <f t="shared" ca="1" si="2968"/>
        <v>0.15842801495529935</v>
      </c>
      <c r="D95024" s="9">
        <f t="shared" ca="1" si="2969"/>
        <v>149.98120881945678</v>
      </c>
    </row>
    <row r="95025" spans="2:4" x14ac:dyDescent="0.25">
      <c r="B95025" s="13">
        <v>95015</v>
      </c>
      <c r="C95025" s="9">
        <f t="shared" ca="1" si="2968"/>
        <v>8.5483934570121156E-2</v>
      </c>
      <c r="D95025" s="9">
        <f t="shared" ca="1" si="2969"/>
        <v>142.61799045315576</v>
      </c>
    </row>
    <row r="95026" spans="2:4" x14ac:dyDescent="0.25">
      <c r="B95026" s="13">
        <v>95016</v>
      </c>
      <c r="C95026" s="9">
        <f t="shared" ca="1" si="2968"/>
        <v>6.0926121039895698E-2</v>
      </c>
      <c r="D95026" s="9">
        <f t="shared" ca="1" si="2969"/>
        <v>139.05908732210517</v>
      </c>
    </row>
    <row r="95027" spans="2:4" x14ac:dyDescent="0.25">
      <c r="B95027" s="13">
        <v>95017</v>
      </c>
      <c r="C95027" s="9">
        <f t="shared" ca="1" si="2968"/>
        <v>7.9559516695648425E-2</v>
      </c>
      <c r="D95027" s="9">
        <f t="shared" ca="1" si="2969"/>
        <v>141.83918699570859</v>
      </c>
    </row>
    <row r="95028" spans="2:4" x14ac:dyDescent="0.25">
      <c r="B95028" s="13">
        <v>95018</v>
      </c>
      <c r="C95028" s="9">
        <f t="shared" ca="1" si="2968"/>
        <v>0.65458242242895037</v>
      </c>
      <c r="D95028" s="9">
        <f t="shared" ca="1" si="2969"/>
        <v>177.95443901249078</v>
      </c>
    </row>
    <row r="95029" spans="2:4" x14ac:dyDescent="0.25">
      <c r="B95029" s="13">
        <v>95019</v>
      </c>
      <c r="C95029" s="9">
        <f t="shared" ca="1" si="2968"/>
        <v>0.46830537418486939</v>
      </c>
      <c r="D95029" s="9">
        <f t="shared" ca="1" si="2969"/>
        <v>168.40939189656851</v>
      </c>
    </row>
    <row r="95030" spans="2:4" x14ac:dyDescent="0.25">
      <c r="B95030" s="13">
        <v>95020</v>
      </c>
      <c r="C95030" s="9">
        <f t="shared" ca="1" si="2968"/>
        <v>0.418699915733588</v>
      </c>
      <c r="D95030" s="9">
        <f t="shared" ca="1" si="2969"/>
        <v>165.8955894331724</v>
      </c>
    </row>
    <row r="95031" spans="2:4" x14ac:dyDescent="0.25">
      <c r="B95031" s="13">
        <v>95021</v>
      </c>
      <c r="C95031" s="9">
        <f t="shared" ca="1" si="2968"/>
        <v>3.4716095668928859E-2</v>
      </c>
      <c r="D95031" s="9">
        <f t="shared" ca="1" si="2969"/>
        <v>133.68805702736807</v>
      </c>
    </row>
    <row r="95032" spans="2:4" x14ac:dyDescent="0.25">
      <c r="B95032" s="13">
        <v>95022</v>
      </c>
      <c r="C95032" s="9">
        <f t="shared" ca="1" si="2968"/>
        <v>0.89525896804795746</v>
      </c>
      <c r="D95032" s="9">
        <f t="shared" ca="1" si="2969"/>
        <v>195.09981797472005</v>
      </c>
    </row>
    <row r="95033" spans="2:4" x14ac:dyDescent="0.25">
      <c r="B95033" s="13">
        <v>95023</v>
      </c>
      <c r="C95033" s="9">
        <f t="shared" ca="1" si="2968"/>
        <v>5.9137874032541449E-2</v>
      </c>
      <c r="D95033" s="9">
        <f t="shared" ca="1" si="2969"/>
        <v>138.75896074400299</v>
      </c>
    </row>
    <row r="95034" spans="2:4" x14ac:dyDescent="0.25">
      <c r="B95034" s="13">
        <v>95024</v>
      </c>
      <c r="C95034" s="9">
        <f t="shared" ca="1" si="2968"/>
        <v>0.51206590164062049</v>
      </c>
      <c r="D95034" s="9">
        <f t="shared" ca="1" si="2969"/>
        <v>170.60498685435158</v>
      </c>
    </row>
    <row r="95035" spans="2:4" x14ac:dyDescent="0.25">
      <c r="B95035" s="13">
        <v>95025</v>
      </c>
      <c r="C95035" s="9">
        <f t="shared" ca="1" si="2968"/>
        <v>0.3986036243129093</v>
      </c>
      <c r="D95035" s="9">
        <f t="shared" ca="1" si="2969"/>
        <v>164.86073773843432</v>
      </c>
    </row>
    <row r="95036" spans="2:4" x14ac:dyDescent="0.25">
      <c r="B95036" s="13">
        <v>95026</v>
      </c>
      <c r="C95036" s="9">
        <f t="shared" ca="1" si="2968"/>
        <v>0.6724068984534286</v>
      </c>
      <c r="D95036" s="9">
        <f t="shared" ca="1" si="2969"/>
        <v>178.93138220004809</v>
      </c>
    </row>
    <row r="95037" spans="2:4" x14ac:dyDescent="0.25">
      <c r="B95037" s="13">
        <v>95027</v>
      </c>
      <c r="C95037" s="9">
        <f t="shared" ca="1" si="2968"/>
        <v>0.52304773130032656</v>
      </c>
      <c r="D95037" s="9">
        <f t="shared" ca="1" si="2969"/>
        <v>171.1560853874702</v>
      </c>
    </row>
    <row r="95038" spans="2:4" x14ac:dyDescent="0.25">
      <c r="B95038" s="13">
        <v>95028</v>
      </c>
      <c r="C95038" s="9">
        <f t="shared" ca="1" si="2968"/>
        <v>0.69378268265816756</v>
      </c>
      <c r="D95038" s="9">
        <f t="shared" ca="1" si="2969"/>
        <v>180.13202489801409</v>
      </c>
    </row>
    <row r="95039" spans="2:4" x14ac:dyDescent="0.25">
      <c r="B95039" s="13">
        <v>95029</v>
      </c>
      <c r="C95039" s="9">
        <f t="shared" ca="1" si="2968"/>
        <v>0.98169868653098158</v>
      </c>
      <c r="D95039" s="9">
        <f t="shared" ca="1" si="2969"/>
        <v>211.80337872002792</v>
      </c>
    </row>
    <row r="95040" spans="2:4" x14ac:dyDescent="0.25">
      <c r="B95040" s="13">
        <v>95030</v>
      </c>
      <c r="C95040" s="9">
        <f t="shared" ca="1" si="2968"/>
        <v>7.8759410112419492E-2</v>
      </c>
      <c r="D95040" s="9">
        <f t="shared" ca="1" si="2969"/>
        <v>141.73068467426299</v>
      </c>
    </row>
    <row r="95041" spans="2:4" x14ac:dyDescent="0.25">
      <c r="B95041" s="13">
        <v>95031</v>
      </c>
      <c r="C95041" s="9">
        <f t="shared" ca="1" si="2968"/>
        <v>0.78454902631623058</v>
      </c>
      <c r="D95041" s="9">
        <f t="shared" ca="1" si="2969"/>
        <v>185.75298332547851</v>
      </c>
    </row>
    <row r="95042" spans="2:4" x14ac:dyDescent="0.25">
      <c r="B95042" s="13">
        <v>95032</v>
      </c>
      <c r="C95042" s="9">
        <f t="shared" ca="1" si="2968"/>
        <v>8.8922411661145007E-2</v>
      </c>
      <c r="D95042" s="9">
        <f t="shared" ca="1" si="2969"/>
        <v>143.05158884675964</v>
      </c>
    </row>
    <row r="95043" spans="2:4" x14ac:dyDescent="0.25">
      <c r="B95043" s="13">
        <v>95033</v>
      </c>
      <c r="C95043" s="9">
        <f t="shared" ca="1" si="2968"/>
        <v>3.6067435491360933E-2</v>
      </c>
      <c r="D95043" s="9">
        <f t="shared" ca="1" si="2969"/>
        <v>134.03468075881301</v>
      </c>
    </row>
    <row r="95044" spans="2:4" x14ac:dyDescent="0.25">
      <c r="B95044" s="13">
        <v>95034</v>
      </c>
      <c r="C95044" s="9">
        <f t="shared" ca="1" si="2968"/>
        <v>0.27692830854272077</v>
      </c>
      <c r="D95044" s="9">
        <f t="shared" ca="1" si="2969"/>
        <v>158.16018005870069</v>
      </c>
    </row>
    <row r="95045" spans="2:4" x14ac:dyDescent="0.25">
      <c r="B95045" s="13">
        <v>95035</v>
      </c>
      <c r="C95045" s="9">
        <f t="shared" ca="1" si="2968"/>
        <v>0.28070452920614575</v>
      </c>
      <c r="D95045" s="9">
        <f t="shared" ca="1" si="2969"/>
        <v>158.38500298173835</v>
      </c>
    </row>
    <row r="95046" spans="2:4" x14ac:dyDescent="0.25">
      <c r="B95046" s="13">
        <v>95036</v>
      </c>
      <c r="C95046" s="9">
        <f t="shared" ca="1" si="2968"/>
        <v>0.95922882357536254</v>
      </c>
      <c r="D95046" s="9">
        <f t="shared" ca="1" si="2969"/>
        <v>204.83612498353457</v>
      </c>
    </row>
    <row r="95047" spans="2:4" x14ac:dyDescent="0.25">
      <c r="B95047" s="13">
        <v>95037</v>
      </c>
      <c r="C95047" s="9">
        <f t="shared" ca="1" si="2968"/>
        <v>0.73950344003603741</v>
      </c>
      <c r="D95047" s="9">
        <f t="shared" ca="1" si="2969"/>
        <v>182.83630582569694</v>
      </c>
    </row>
    <row r="95048" spans="2:4" x14ac:dyDescent="0.25">
      <c r="B95048" s="13">
        <v>95038</v>
      </c>
      <c r="C95048" s="9">
        <f t="shared" ca="1" si="2968"/>
        <v>0.27860996305098062</v>
      </c>
      <c r="D95048" s="9">
        <f t="shared" ca="1" si="2969"/>
        <v>158.26048299594083</v>
      </c>
    </row>
    <row r="95049" spans="2:4" x14ac:dyDescent="0.25">
      <c r="B95049" s="13">
        <v>95039</v>
      </c>
      <c r="C95049" s="9">
        <f t="shared" ca="1" si="2968"/>
        <v>4.2844595989205425E-2</v>
      </c>
      <c r="D95049" s="9">
        <f t="shared" ca="1" si="2969"/>
        <v>135.62821516422628</v>
      </c>
    </row>
    <row r="95050" spans="2:4" x14ac:dyDescent="0.25">
      <c r="B95050" s="13">
        <v>95040</v>
      </c>
      <c r="C95050" s="9">
        <f t="shared" ca="1" si="2968"/>
        <v>0.44176395015787451</v>
      </c>
      <c r="D95050" s="9">
        <f t="shared" ca="1" si="2969"/>
        <v>167.07003066749272</v>
      </c>
    </row>
    <row r="95051" spans="2:4" x14ac:dyDescent="0.25">
      <c r="B95051" s="13">
        <v>95041</v>
      </c>
      <c r="C95051" s="9">
        <f t="shared" ca="1" si="2968"/>
        <v>0.275322809927805</v>
      </c>
      <c r="D95051" s="9">
        <f t="shared" ca="1" si="2969"/>
        <v>158.06414083276431</v>
      </c>
    </row>
    <row r="95052" spans="2:4" x14ac:dyDescent="0.25">
      <c r="B95052" s="13">
        <v>95042</v>
      </c>
      <c r="C95052" s="9">
        <f t="shared" ref="C95052:C95115" ca="1" si="2970">RAND()</f>
        <v>0.1960075262036971</v>
      </c>
      <c r="D95052" s="9">
        <f t="shared" ref="D95052:D95115" ca="1" si="2971">_xlfn.NORM.INV(C95052,$C$6,$C$7)</f>
        <v>152.88062454329264</v>
      </c>
    </row>
    <row r="95053" spans="2:4" x14ac:dyDescent="0.25">
      <c r="B95053" s="13">
        <v>95043</v>
      </c>
      <c r="C95053" s="9">
        <f t="shared" ca="1" si="2970"/>
        <v>0.68060232221902817</v>
      </c>
      <c r="D95053" s="9">
        <f t="shared" ca="1" si="2971"/>
        <v>179.38767516667068</v>
      </c>
    </row>
    <row r="95054" spans="2:4" x14ac:dyDescent="0.25">
      <c r="B95054" s="13">
        <v>95044</v>
      </c>
      <c r="C95054" s="9">
        <f t="shared" ca="1" si="2970"/>
        <v>8.866804835969655E-2</v>
      </c>
      <c r="D95054" s="9">
        <f t="shared" ca="1" si="2971"/>
        <v>143.01994586714773</v>
      </c>
    </row>
    <row r="95055" spans="2:4" x14ac:dyDescent="0.25">
      <c r="B95055" s="13">
        <v>95045</v>
      </c>
      <c r="C95055" s="9">
        <f t="shared" ca="1" si="2970"/>
        <v>9.724035676358489E-3</v>
      </c>
      <c r="D95055" s="9">
        <f t="shared" ca="1" si="2971"/>
        <v>123.26341771846771</v>
      </c>
    </row>
    <row r="95056" spans="2:4" x14ac:dyDescent="0.25">
      <c r="B95056" s="13">
        <v>95046</v>
      </c>
      <c r="C95056" s="9">
        <f t="shared" ca="1" si="2970"/>
        <v>0.9475985596193186</v>
      </c>
      <c r="D95056" s="9">
        <f t="shared" ca="1" si="2971"/>
        <v>202.44004365593133</v>
      </c>
    </row>
    <row r="95057" spans="2:4" x14ac:dyDescent="0.25">
      <c r="B95057" s="13">
        <v>95047</v>
      </c>
      <c r="C95057" s="9">
        <f t="shared" ca="1" si="2970"/>
        <v>0.9312790820734842</v>
      </c>
      <c r="D95057" s="9">
        <f t="shared" ca="1" si="2971"/>
        <v>199.70770234212338</v>
      </c>
    </row>
    <row r="95058" spans="2:4" x14ac:dyDescent="0.25">
      <c r="B95058" s="13">
        <v>95048</v>
      </c>
      <c r="C95058" s="9">
        <f t="shared" ca="1" si="2970"/>
        <v>0.62338685685190875</v>
      </c>
      <c r="D95058" s="9">
        <f t="shared" ca="1" si="2971"/>
        <v>176.2877621799901</v>
      </c>
    </row>
    <row r="95059" spans="2:4" x14ac:dyDescent="0.25">
      <c r="B95059" s="13">
        <v>95049</v>
      </c>
      <c r="C95059" s="9">
        <f t="shared" ca="1" si="2970"/>
        <v>0.60178178317715869</v>
      </c>
      <c r="D95059" s="9">
        <f t="shared" ca="1" si="2971"/>
        <v>175.15923483906539</v>
      </c>
    </row>
    <row r="95060" spans="2:4" x14ac:dyDescent="0.25">
      <c r="B95060" s="13">
        <v>95050</v>
      </c>
      <c r="C95060" s="9">
        <f t="shared" ca="1" si="2970"/>
        <v>0.59292958509783278</v>
      </c>
      <c r="D95060" s="9">
        <f t="shared" ca="1" si="2971"/>
        <v>174.70174975797218</v>
      </c>
    </row>
    <row r="95061" spans="2:4" x14ac:dyDescent="0.25">
      <c r="B95061" s="13">
        <v>95051</v>
      </c>
      <c r="C95061" s="9">
        <f t="shared" ca="1" si="2970"/>
        <v>0.78247732029114092</v>
      </c>
      <c r="D95061" s="9">
        <f t="shared" ca="1" si="2971"/>
        <v>185.611742745182</v>
      </c>
    </row>
    <row r="95062" spans="2:4" x14ac:dyDescent="0.25">
      <c r="B95062" s="13">
        <v>95052</v>
      </c>
      <c r="C95062" s="9">
        <f t="shared" ca="1" si="2970"/>
        <v>0.3327810848940862</v>
      </c>
      <c r="D95062" s="9">
        <f t="shared" ca="1" si="2971"/>
        <v>161.35506734112099</v>
      </c>
    </row>
    <row r="95063" spans="2:4" x14ac:dyDescent="0.25">
      <c r="B95063" s="13">
        <v>95053</v>
      </c>
      <c r="C95063" s="9">
        <f t="shared" ca="1" si="2970"/>
        <v>0.38979696072163406</v>
      </c>
      <c r="D95063" s="9">
        <f t="shared" ca="1" si="2971"/>
        <v>164.40303472817467</v>
      </c>
    </row>
    <row r="95064" spans="2:4" x14ac:dyDescent="0.25">
      <c r="B95064" s="13">
        <v>95054</v>
      </c>
      <c r="C95064" s="9">
        <f t="shared" ca="1" si="2970"/>
        <v>7.4031255735117263E-2</v>
      </c>
      <c r="D95064" s="9">
        <f t="shared" ca="1" si="2971"/>
        <v>141.07181946187433</v>
      </c>
    </row>
    <row r="95065" spans="2:4" x14ac:dyDescent="0.25">
      <c r="B95065" s="13">
        <v>95055</v>
      </c>
      <c r="C95065" s="9">
        <f t="shared" ca="1" si="2970"/>
        <v>0.20808870171077909</v>
      </c>
      <c r="D95065" s="9">
        <f t="shared" ca="1" si="2971"/>
        <v>153.7385817875751</v>
      </c>
    </row>
    <row r="95066" spans="2:4" x14ac:dyDescent="0.25">
      <c r="B95066" s="13">
        <v>95056</v>
      </c>
      <c r="C95066" s="9">
        <f t="shared" ca="1" si="2970"/>
        <v>0.50679101282238304</v>
      </c>
      <c r="D95066" s="9">
        <f t="shared" ca="1" si="2971"/>
        <v>170.34046733865452</v>
      </c>
    </row>
    <row r="95067" spans="2:4" x14ac:dyDescent="0.25">
      <c r="B95067" s="13">
        <v>95057</v>
      </c>
      <c r="C95067" s="9">
        <f t="shared" ca="1" si="2970"/>
        <v>0.14334538870175206</v>
      </c>
      <c r="D95067" s="9">
        <f t="shared" ca="1" si="2971"/>
        <v>148.69181520809155</v>
      </c>
    </row>
    <row r="95068" spans="2:4" x14ac:dyDescent="0.25">
      <c r="B95068" s="13">
        <v>95058</v>
      </c>
      <c r="C95068" s="9">
        <f t="shared" ca="1" si="2970"/>
        <v>0.55046353712849327</v>
      </c>
      <c r="D95068" s="9">
        <f t="shared" ca="1" si="2971"/>
        <v>172.53665117319795</v>
      </c>
    </row>
    <row r="95069" spans="2:4" x14ac:dyDescent="0.25">
      <c r="B95069" s="13">
        <v>95059</v>
      </c>
      <c r="C95069" s="9">
        <f t="shared" ca="1" si="2970"/>
        <v>4.5366503876579145E-2</v>
      </c>
      <c r="D95069" s="9">
        <f t="shared" ca="1" si="2971"/>
        <v>136.16912588291754</v>
      </c>
    </row>
    <row r="95070" spans="2:4" x14ac:dyDescent="0.25">
      <c r="B95070" s="13">
        <v>95060</v>
      </c>
      <c r="C95070" s="9">
        <f t="shared" ca="1" si="2970"/>
        <v>0.45646291421282315</v>
      </c>
      <c r="D95070" s="9">
        <f t="shared" ca="1" si="2971"/>
        <v>167.81302366227533</v>
      </c>
    </row>
    <row r="95071" spans="2:4" x14ac:dyDescent="0.25">
      <c r="B95071" s="13">
        <v>95061</v>
      </c>
      <c r="C95071" s="9">
        <f t="shared" ca="1" si="2970"/>
        <v>0.148502810885079</v>
      </c>
      <c r="D95071" s="9">
        <f t="shared" ca="1" si="2971"/>
        <v>149.14247548190585</v>
      </c>
    </row>
    <row r="95072" spans="2:4" x14ac:dyDescent="0.25">
      <c r="B95072" s="13">
        <v>95062</v>
      </c>
      <c r="C95072" s="9">
        <f t="shared" ca="1" si="2970"/>
        <v>0.82154938174329883</v>
      </c>
      <c r="D95072" s="9">
        <f t="shared" ca="1" si="2971"/>
        <v>188.42571585871659</v>
      </c>
    </row>
    <row r="95073" spans="2:4" x14ac:dyDescent="0.25">
      <c r="B95073" s="13">
        <v>95063</v>
      </c>
      <c r="C95073" s="9">
        <f t="shared" ca="1" si="2970"/>
        <v>0.98345377842267812</v>
      </c>
      <c r="D95073" s="9">
        <f t="shared" ca="1" si="2971"/>
        <v>212.61919866565694</v>
      </c>
    </row>
    <row r="95074" spans="2:4" x14ac:dyDescent="0.25">
      <c r="B95074" s="13">
        <v>95064</v>
      </c>
      <c r="C95074" s="9">
        <f t="shared" ca="1" si="2970"/>
        <v>5.2774237075908115E-2</v>
      </c>
      <c r="D95074" s="9">
        <f t="shared" ca="1" si="2971"/>
        <v>137.62940438463016</v>
      </c>
    </row>
    <row r="95075" spans="2:4" x14ac:dyDescent="0.25">
      <c r="B95075" s="13">
        <v>95065</v>
      </c>
      <c r="C95075" s="9">
        <f t="shared" ca="1" si="2970"/>
        <v>0.50823347236701</v>
      </c>
      <c r="D95075" s="9">
        <f t="shared" ca="1" si="2971"/>
        <v>170.41279439906558</v>
      </c>
    </row>
    <row r="95076" spans="2:4" x14ac:dyDescent="0.25">
      <c r="B95076" s="13">
        <v>95066</v>
      </c>
      <c r="C95076" s="9">
        <f t="shared" ca="1" si="2970"/>
        <v>0.25096418439673041</v>
      </c>
      <c r="D95076" s="9">
        <f t="shared" ca="1" si="2971"/>
        <v>156.57082624332011</v>
      </c>
    </row>
    <row r="95077" spans="2:4" x14ac:dyDescent="0.25">
      <c r="B95077" s="13">
        <v>95067</v>
      </c>
      <c r="C95077" s="9">
        <f t="shared" ca="1" si="2970"/>
        <v>0.58691004393047286</v>
      </c>
      <c r="D95077" s="9">
        <f t="shared" ca="1" si="2971"/>
        <v>174.39207136622011</v>
      </c>
    </row>
    <row r="95078" spans="2:4" x14ac:dyDescent="0.25">
      <c r="B95078" s="13">
        <v>95068</v>
      </c>
      <c r="C95078" s="9">
        <f t="shared" ca="1" si="2970"/>
        <v>0.41306864843167823</v>
      </c>
      <c r="D95078" s="9">
        <f t="shared" ca="1" si="2971"/>
        <v>165.6068343500815</v>
      </c>
    </row>
    <row r="95079" spans="2:4" x14ac:dyDescent="0.25">
      <c r="B95079" s="13">
        <v>95069</v>
      </c>
      <c r="C95079" s="9">
        <f t="shared" ca="1" si="2970"/>
        <v>0.46510879092656021</v>
      </c>
      <c r="D95079" s="9">
        <f t="shared" ca="1" si="2971"/>
        <v>168.2485782285809</v>
      </c>
    </row>
    <row r="95080" spans="2:4" x14ac:dyDescent="0.25">
      <c r="B95080" s="13">
        <v>95070</v>
      </c>
      <c r="C95080" s="9">
        <f t="shared" ca="1" si="2970"/>
        <v>0.40822732631711389</v>
      </c>
      <c r="D95080" s="9">
        <f t="shared" ca="1" si="2971"/>
        <v>165.35785342105768</v>
      </c>
    </row>
    <row r="95081" spans="2:4" x14ac:dyDescent="0.25">
      <c r="B95081" s="13">
        <v>95071</v>
      </c>
      <c r="C95081" s="9">
        <f t="shared" ca="1" si="2970"/>
        <v>0.21553081100597293</v>
      </c>
      <c r="D95081" s="9">
        <f t="shared" ca="1" si="2971"/>
        <v>154.25247419613316</v>
      </c>
    </row>
    <row r="95082" spans="2:4" x14ac:dyDescent="0.25">
      <c r="B95082" s="13">
        <v>95072</v>
      </c>
      <c r="C95082" s="9">
        <f t="shared" ca="1" si="2970"/>
        <v>6.5878922342954449E-2</v>
      </c>
      <c r="D95082" s="9">
        <f t="shared" ca="1" si="2971"/>
        <v>139.85587858585421</v>
      </c>
    </row>
    <row r="95083" spans="2:4" x14ac:dyDescent="0.25">
      <c r="B95083" s="13">
        <v>95073</v>
      </c>
      <c r="C95083" s="9">
        <f t="shared" ca="1" si="2970"/>
        <v>0.52435405033525417</v>
      </c>
      <c r="D95083" s="9">
        <f t="shared" ca="1" si="2971"/>
        <v>171.22169035099043</v>
      </c>
    </row>
    <row r="95084" spans="2:4" x14ac:dyDescent="0.25">
      <c r="B95084" s="13">
        <v>95074</v>
      </c>
      <c r="C95084" s="9">
        <f t="shared" ca="1" si="2970"/>
        <v>0.22632706528934343</v>
      </c>
      <c r="D95084" s="9">
        <f t="shared" ca="1" si="2971"/>
        <v>154.98004901078534</v>
      </c>
    </row>
    <row r="95085" spans="2:4" x14ac:dyDescent="0.25">
      <c r="B95085" s="13">
        <v>95075</v>
      </c>
      <c r="C95085" s="9">
        <f t="shared" ca="1" si="2970"/>
        <v>0.1093134599777339</v>
      </c>
      <c r="D95085" s="9">
        <f t="shared" ca="1" si="2971"/>
        <v>145.39625108389319</v>
      </c>
    </row>
    <row r="95086" spans="2:4" x14ac:dyDescent="0.25">
      <c r="B95086" s="13">
        <v>95076</v>
      </c>
      <c r="C95086" s="9">
        <f t="shared" ca="1" si="2970"/>
        <v>0.82205616677079774</v>
      </c>
      <c r="D95086" s="9">
        <f t="shared" ca="1" si="2971"/>
        <v>188.46458816191335</v>
      </c>
    </row>
    <row r="95087" spans="2:4" x14ac:dyDescent="0.25">
      <c r="B95087" s="13">
        <v>95077</v>
      </c>
      <c r="C95087" s="9">
        <f t="shared" ca="1" si="2970"/>
        <v>5.6442262045166558E-3</v>
      </c>
      <c r="D95087" s="9">
        <f t="shared" ca="1" si="2971"/>
        <v>119.32719297026681</v>
      </c>
    </row>
    <row r="95088" spans="2:4" x14ac:dyDescent="0.25">
      <c r="B95088" s="13">
        <v>95078</v>
      </c>
      <c r="C95088" s="9">
        <f t="shared" ca="1" si="2970"/>
        <v>0.81103356048942465</v>
      </c>
      <c r="D95088" s="9">
        <f t="shared" ca="1" si="2971"/>
        <v>187.6342285754134</v>
      </c>
    </row>
    <row r="95089" spans="2:4" x14ac:dyDescent="0.25">
      <c r="B95089" s="13">
        <v>95079</v>
      </c>
      <c r="C95089" s="9">
        <f t="shared" ca="1" si="2970"/>
        <v>0.3976275289362915</v>
      </c>
      <c r="D95089" s="9">
        <f t="shared" ca="1" si="2971"/>
        <v>164.8101445518158</v>
      </c>
    </row>
    <row r="95090" spans="2:4" x14ac:dyDescent="0.25">
      <c r="B95090" s="13">
        <v>95080</v>
      </c>
      <c r="C95090" s="9">
        <f t="shared" ca="1" si="2970"/>
        <v>0.58731069571578776</v>
      </c>
      <c r="D95090" s="9">
        <f t="shared" ca="1" si="2971"/>
        <v>174.41264960662136</v>
      </c>
    </row>
    <row r="95091" spans="2:4" x14ac:dyDescent="0.25">
      <c r="B95091" s="13">
        <v>95081</v>
      </c>
      <c r="C95091" s="9">
        <f t="shared" ca="1" si="2970"/>
        <v>0.85070525956351117</v>
      </c>
      <c r="D95091" s="9">
        <f t="shared" ca="1" si="2971"/>
        <v>190.78925898633867</v>
      </c>
    </row>
    <row r="95092" spans="2:4" x14ac:dyDescent="0.25">
      <c r="B95092" s="13">
        <v>95082</v>
      </c>
      <c r="C95092" s="9">
        <f t="shared" ca="1" si="2970"/>
        <v>6.8538906080055972E-2</v>
      </c>
      <c r="D95092" s="9">
        <f t="shared" ca="1" si="2971"/>
        <v>140.26476991990162</v>
      </c>
    </row>
    <row r="95093" spans="2:4" x14ac:dyDescent="0.25">
      <c r="B95093" s="13">
        <v>95083</v>
      </c>
      <c r="C95093" s="9">
        <f t="shared" ca="1" si="2970"/>
        <v>0.58335462301742402</v>
      </c>
      <c r="D95093" s="9">
        <f t="shared" ca="1" si="2971"/>
        <v>174.2096590914573</v>
      </c>
    </row>
    <row r="95094" spans="2:4" x14ac:dyDescent="0.25">
      <c r="B95094" s="13">
        <v>95084</v>
      </c>
      <c r="C95094" s="9">
        <f t="shared" ca="1" si="2970"/>
        <v>7.9525887528415384E-2</v>
      </c>
      <c r="D95094" s="9">
        <f t="shared" ca="1" si="2971"/>
        <v>141.83464321928881</v>
      </c>
    </row>
    <row r="95095" spans="2:4" x14ac:dyDescent="0.25">
      <c r="B95095" s="13">
        <v>95085</v>
      </c>
      <c r="C95095" s="9">
        <f t="shared" ca="1" si="2970"/>
        <v>0.42172060602690253</v>
      </c>
      <c r="D95095" s="9">
        <f t="shared" ca="1" si="2971"/>
        <v>166.0501260261974</v>
      </c>
    </row>
    <row r="95096" spans="2:4" x14ac:dyDescent="0.25">
      <c r="B95096" s="13">
        <v>95086</v>
      </c>
      <c r="C95096" s="9">
        <f t="shared" ca="1" si="2970"/>
        <v>0.94730629866775984</v>
      </c>
      <c r="D95096" s="9">
        <f t="shared" ca="1" si="2971"/>
        <v>202.38556551843342</v>
      </c>
    </row>
    <row r="95097" spans="2:4" x14ac:dyDescent="0.25">
      <c r="B95097" s="13">
        <v>95087</v>
      </c>
      <c r="C95097" s="9">
        <f t="shared" ca="1" si="2970"/>
        <v>0.87367459620356336</v>
      </c>
      <c r="D95097" s="9">
        <f t="shared" ca="1" si="2971"/>
        <v>192.87868972879403</v>
      </c>
    </row>
    <row r="95098" spans="2:4" x14ac:dyDescent="0.25">
      <c r="B95098" s="13">
        <v>95088</v>
      </c>
      <c r="C95098" s="9">
        <f t="shared" ca="1" si="2970"/>
        <v>5.0370265060905028E-2</v>
      </c>
      <c r="D95098" s="9">
        <f t="shared" ca="1" si="2971"/>
        <v>137.17451801793862</v>
      </c>
    </row>
    <row r="95099" spans="2:4" x14ac:dyDescent="0.25">
      <c r="B95099" s="13">
        <v>95089</v>
      </c>
      <c r="C95099" s="9">
        <f t="shared" ca="1" si="2970"/>
        <v>0.375536168598816</v>
      </c>
      <c r="D95099" s="9">
        <f t="shared" ca="1" si="2971"/>
        <v>163.6554856508458</v>
      </c>
    </row>
    <row r="95100" spans="2:4" x14ac:dyDescent="0.25">
      <c r="B95100" s="13">
        <v>95090</v>
      </c>
      <c r="C95100" s="9">
        <f t="shared" ca="1" si="2970"/>
        <v>0.87182750577642854</v>
      </c>
      <c r="D95100" s="9">
        <f t="shared" ca="1" si="2971"/>
        <v>192.70144781706793</v>
      </c>
    </row>
    <row r="95101" spans="2:4" x14ac:dyDescent="0.25">
      <c r="B95101" s="13">
        <v>95091</v>
      </c>
      <c r="C95101" s="9">
        <f t="shared" ca="1" si="2970"/>
        <v>0.86594684138283406</v>
      </c>
      <c r="D95101" s="9">
        <f t="shared" ca="1" si="2971"/>
        <v>192.14868071839805</v>
      </c>
    </row>
    <row r="95102" spans="2:4" x14ac:dyDescent="0.25">
      <c r="B95102" s="13">
        <v>95092</v>
      </c>
      <c r="C95102" s="9">
        <f t="shared" ca="1" si="2970"/>
        <v>0.52905144455129605</v>
      </c>
      <c r="D95102" s="9">
        <f t="shared" ca="1" si="2971"/>
        <v>171.45771305814682</v>
      </c>
    </row>
    <row r="95103" spans="2:4" x14ac:dyDescent="0.25">
      <c r="B95103" s="13">
        <v>95093</v>
      </c>
      <c r="C95103" s="9">
        <f t="shared" ca="1" si="2970"/>
        <v>0.17450724766359416</v>
      </c>
      <c r="D95103" s="9">
        <f t="shared" ca="1" si="2971"/>
        <v>151.26994880799572</v>
      </c>
    </row>
    <row r="95104" spans="2:4" x14ac:dyDescent="0.25">
      <c r="B95104" s="13">
        <v>95094</v>
      </c>
      <c r="C95104" s="9">
        <f t="shared" ca="1" si="2970"/>
        <v>0.84280448695572519</v>
      </c>
      <c r="D95104" s="9">
        <f t="shared" ca="1" si="2971"/>
        <v>190.12102048538242</v>
      </c>
    </row>
    <row r="95105" spans="2:4" x14ac:dyDescent="0.25">
      <c r="B95105" s="13">
        <v>95095</v>
      </c>
      <c r="C95105" s="9">
        <f t="shared" ca="1" si="2970"/>
        <v>0.19154587912681875</v>
      </c>
      <c r="D95105" s="9">
        <f t="shared" ca="1" si="2971"/>
        <v>152.5557242123721</v>
      </c>
    </row>
    <row r="95106" spans="2:4" x14ac:dyDescent="0.25">
      <c r="B95106" s="13">
        <v>95096</v>
      </c>
      <c r="C95106" s="9">
        <f t="shared" ca="1" si="2970"/>
        <v>0.98037093136889408</v>
      </c>
      <c r="D95106" s="9">
        <f t="shared" ca="1" si="2971"/>
        <v>211.2294179246598</v>
      </c>
    </row>
    <row r="95107" spans="2:4" x14ac:dyDescent="0.25">
      <c r="B95107" s="13">
        <v>95097</v>
      </c>
      <c r="C95107" s="9">
        <f t="shared" ca="1" si="2970"/>
        <v>0.59844458289522817</v>
      </c>
      <c r="D95107" s="9">
        <f t="shared" ca="1" si="2971"/>
        <v>174.98646277510412</v>
      </c>
    </row>
    <row r="95108" spans="2:4" x14ac:dyDescent="0.25">
      <c r="B95108" s="13">
        <v>95098</v>
      </c>
      <c r="C95108" s="9">
        <f t="shared" ca="1" si="2970"/>
        <v>0.4032022449471302</v>
      </c>
      <c r="D95108" s="9">
        <f t="shared" ca="1" si="2971"/>
        <v>165.098658341586</v>
      </c>
    </row>
    <row r="95109" spans="2:4" x14ac:dyDescent="0.25">
      <c r="B95109" s="13">
        <v>95099</v>
      </c>
      <c r="C95109" s="9">
        <f t="shared" ca="1" si="2970"/>
        <v>0.84957434794568898</v>
      </c>
      <c r="D95109" s="9">
        <f t="shared" ca="1" si="2971"/>
        <v>190.69219049166139</v>
      </c>
    </row>
    <row r="95110" spans="2:4" x14ac:dyDescent="0.25">
      <c r="B95110" s="13">
        <v>95100</v>
      </c>
      <c r="C95110" s="9">
        <f t="shared" ca="1" si="2970"/>
        <v>0.78340958000982286</v>
      </c>
      <c r="D95110" s="9">
        <f t="shared" ca="1" si="2971"/>
        <v>185.67520370766729</v>
      </c>
    </row>
    <row r="95111" spans="2:4" x14ac:dyDescent="0.25">
      <c r="B95111" s="13">
        <v>95101</v>
      </c>
      <c r="C95111" s="9">
        <f t="shared" ca="1" si="2970"/>
        <v>0.98746925428202936</v>
      </c>
      <c r="D95111" s="9">
        <f t="shared" ca="1" si="2971"/>
        <v>214.80907151874058</v>
      </c>
    </row>
    <row r="95112" spans="2:4" x14ac:dyDescent="0.25">
      <c r="B95112" s="13">
        <v>95102</v>
      </c>
      <c r="C95112" s="9">
        <f t="shared" ca="1" si="2970"/>
        <v>0.94181366828877566</v>
      </c>
      <c r="D95112" s="9">
        <f t="shared" ca="1" si="2971"/>
        <v>201.4036496744522</v>
      </c>
    </row>
    <row r="95113" spans="2:4" x14ac:dyDescent="0.25">
      <c r="B95113" s="13">
        <v>95103</v>
      </c>
      <c r="C95113" s="9">
        <f t="shared" ca="1" si="2970"/>
        <v>0.75664214827070475</v>
      </c>
      <c r="D95113" s="9">
        <f t="shared" ca="1" si="2971"/>
        <v>183.91083988184479</v>
      </c>
    </row>
    <row r="95114" spans="2:4" x14ac:dyDescent="0.25">
      <c r="B95114" s="13">
        <v>95104</v>
      </c>
      <c r="C95114" s="9">
        <f t="shared" ca="1" si="2970"/>
        <v>0.84384589932603837</v>
      </c>
      <c r="D95114" s="9">
        <f t="shared" ca="1" si="2971"/>
        <v>190.20781151099033</v>
      </c>
    </row>
    <row r="95115" spans="2:4" x14ac:dyDescent="0.25">
      <c r="B95115" s="13">
        <v>95105</v>
      </c>
      <c r="C95115" s="9">
        <f t="shared" ca="1" si="2970"/>
        <v>0.88357361095395393</v>
      </c>
      <c r="D95115" s="9">
        <f t="shared" ca="1" si="2971"/>
        <v>193.86084748425384</v>
      </c>
    </row>
    <row r="95116" spans="2:4" x14ac:dyDescent="0.25">
      <c r="B95116" s="13">
        <v>95106</v>
      </c>
      <c r="C95116" s="9">
        <f t="shared" ref="C95116:C95179" ca="1" si="2972">RAND()</f>
        <v>0.36689627774282962</v>
      </c>
      <c r="D95116" s="9">
        <f t="shared" ref="D95116:D95179" ca="1" si="2973">_xlfn.NORM.INV(C95116,$C$6,$C$7)</f>
        <v>163.19830100790296</v>
      </c>
    </row>
    <row r="95117" spans="2:4" x14ac:dyDescent="0.25">
      <c r="B95117" s="13">
        <v>95107</v>
      </c>
      <c r="C95117" s="9">
        <f t="shared" ca="1" si="2972"/>
        <v>0.16088354667010651</v>
      </c>
      <c r="D95117" s="9">
        <f t="shared" ca="1" si="2973"/>
        <v>150.18333839297566</v>
      </c>
    </row>
    <row r="95118" spans="2:4" x14ac:dyDescent="0.25">
      <c r="B95118" s="13">
        <v>95108</v>
      </c>
      <c r="C95118" s="9">
        <f t="shared" ca="1" si="2972"/>
        <v>5.3598199678206448E-5</v>
      </c>
      <c r="D95118" s="9">
        <f t="shared" ca="1" si="2973"/>
        <v>92.526047338067826</v>
      </c>
    </row>
    <row r="95119" spans="2:4" x14ac:dyDescent="0.25">
      <c r="B95119" s="13">
        <v>95109</v>
      </c>
      <c r="C95119" s="9">
        <f t="shared" ca="1" si="2972"/>
        <v>0.973868025377293</v>
      </c>
      <c r="D95119" s="9">
        <f t="shared" ca="1" si="2973"/>
        <v>208.81906482066404</v>
      </c>
    </row>
    <row r="95120" spans="2:4" x14ac:dyDescent="0.25">
      <c r="B95120" s="13">
        <v>95110</v>
      </c>
      <c r="C95120" s="9">
        <f t="shared" ca="1" si="2972"/>
        <v>0.60906335773263409</v>
      </c>
      <c r="D95120" s="9">
        <f t="shared" ca="1" si="2973"/>
        <v>175.53757305839721</v>
      </c>
    </row>
    <row r="95121" spans="2:4" x14ac:dyDescent="0.25">
      <c r="B95121" s="13">
        <v>95111</v>
      </c>
      <c r="C95121" s="9">
        <f t="shared" ca="1" si="2972"/>
        <v>0.78032919737208928</v>
      </c>
      <c r="D95121" s="9">
        <f t="shared" ca="1" si="2973"/>
        <v>185.46610987443873</v>
      </c>
    </row>
    <row r="95122" spans="2:4" x14ac:dyDescent="0.25">
      <c r="B95122" s="13">
        <v>95112</v>
      </c>
      <c r="C95122" s="9">
        <f t="shared" ca="1" si="2972"/>
        <v>0.56952936079832772</v>
      </c>
      <c r="D95122" s="9">
        <f t="shared" ca="1" si="2973"/>
        <v>173.50352161755131</v>
      </c>
    </row>
    <row r="95123" spans="2:4" x14ac:dyDescent="0.25">
      <c r="B95123" s="13">
        <v>95113</v>
      </c>
      <c r="C95123" s="9">
        <f t="shared" ca="1" si="2972"/>
        <v>0.53604115642917061</v>
      </c>
      <c r="D95123" s="9">
        <f t="shared" ca="1" si="2973"/>
        <v>171.80930047040917</v>
      </c>
    </row>
    <row r="95124" spans="2:4" x14ac:dyDescent="0.25">
      <c r="B95124" s="13">
        <v>95114</v>
      </c>
      <c r="C95124" s="9">
        <f t="shared" ca="1" si="2972"/>
        <v>2.8348274525444306E-2</v>
      </c>
      <c r="D95124" s="9">
        <f t="shared" ca="1" si="2973"/>
        <v>131.88714151452453</v>
      </c>
    </row>
    <row r="95125" spans="2:4" x14ac:dyDescent="0.25">
      <c r="B95125" s="13">
        <v>95115</v>
      </c>
      <c r="C95125" s="9">
        <f t="shared" ca="1" si="2972"/>
        <v>0.41046161614292254</v>
      </c>
      <c r="D95125" s="9">
        <f t="shared" ca="1" si="2973"/>
        <v>165.47284619714756</v>
      </c>
    </row>
    <row r="95126" spans="2:4" x14ac:dyDescent="0.25">
      <c r="B95126" s="13">
        <v>95116</v>
      </c>
      <c r="C95126" s="9">
        <f t="shared" ca="1" si="2972"/>
        <v>0.28844959768722811</v>
      </c>
      <c r="D95126" s="9">
        <f t="shared" ca="1" si="2973"/>
        <v>158.84160531914995</v>
      </c>
    </row>
    <row r="95127" spans="2:4" x14ac:dyDescent="0.25">
      <c r="B95127" s="13">
        <v>95117</v>
      </c>
      <c r="C95127" s="9">
        <f t="shared" ca="1" si="2972"/>
        <v>6.0928022265260839E-2</v>
      </c>
      <c r="D95127" s="9">
        <f t="shared" ca="1" si="2973"/>
        <v>139.05940271915236</v>
      </c>
    </row>
    <row r="95128" spans="2:4" x14ac:dyDescent="0.25">
      <c r="B95128" s="13">
        <v>95118</v>
      </c>
      <c r="C95128" s="9">
        <f t="shared" ca="1" si="2972"/>
        <v>0.62504807375574611</v>
      </c>
      <c r="D95128" s="9">
        <f t="shared" ca="1" si="2973"/>
        <v>176.37532289796331</v>
      </c>
    </row>
    <row r="95129" spans="2:4" x14ac:dyDescent="0.25">
      <c r="B95129" s="13">
        <v>95119</v>
      </c>
      <c r="C95129" s="9">
        <f t="shared" ca="1" si="2972"/>
        <v>0.59141746959587838</v>
      </c>
      <c r="D95129" s="9">
        <f t="shared" ca="1" si="2973"/>
        <v>174.62385503362424</v>
      </c>
    </row>
    <row r="95130" spans="2:4" x14ac:dyDescent="0.25">
      <c r="B95130" s="13">
        <v>95120</v>
      </c>
      <c r="C95130" s="9">
        <f t="shared" ca="1" si="2972"/>
        <v>0.29388276560678861</v>
      </c>
      <c r="D95130" s="9">
        <f t="shared" ca="1" si="2973"/>
        <v>159.15846199663903</v>
      </c>
    </row>
    <row r="95131" spans="2:4" x14ac:dyDescent="0.25">
      <c r="B95131" s="13">
        <v>95121</v>
      </c>
      <c r="C95131" s="9">
        <f t="shared" ca="1" si="2972"/>
        <v>0.94260206730857266</v>
      </c>
      <c r="D95131" s="9">
        <f t="shared" ca="1" si="2973"/>
        <v>201.53997042063406</v>
      </c>
    </row>
    <row r="95132" spans="2:4" x14ac:dyDescent="0.25">
      <c r="B95132" s="13">
        <v>95122</v>
      </c>
      <c r="C95132" s="9">
        <f t="shared" ca="1" si="2972"/>
        <v>0.82658742662948792</v>
      </c>
      <c r="D95132" s="9">
        <f t="shared" ca="1" si="2973"/>
        <v>188.81530600686381</v>
      </c>
    </row>
    <row r="95133" spans="2:4" x14ac:dyDescent="0.25">
      <c r="B95133" s="13">
        <v>95123</v>
      </c>
      <c r="C95133" s="9">
        <f t="shared" ca="1" si="2972"/>
        <v>0.42302726697474236</v>
      </c>
      <c r="D95133" s="9">
        <f t="shared" ca="1" si="2973"/>
        <v>166.11690042981104</v>
      </c>
    </row>
    <row r="95134" spans="2:4" x14ac:dyDescent="0.25">
      <c r="B95134" s="13">
        <v>95124</v>
      </c>
      <c r="C95134" s="9">
        <f t="shared" ca="1" si="2972"/>
        <v>0.56627691318904005</v>
      </c>
      <c r="D95134" s="9">
        <f t="shared" ca="1" si="2973"/>
        <v>173.33806505767834</v>
      </c>
    </row>
    <row r="95135" spans="2:4" x14ac:dyDescent="0.25">
      <c r="B95135" s="13">
        <v>95125</v>
      </c>
      <c r="C95135" s="9">
        <f t="shared" ca="1" si="2972"/>
        <v>0.63090136475058223</v>
      </c>
      <c r="D95135" s="9">
        <f t="shared" ca="1" si="2973"/>
        <v>176.68483158941206</v>
      </c>
    </row>
    <row r="95136" spans="2:4" x14ac:dyDescent="0.25">
      <c r="B95136" s="13">
        <v>95126</v>
      </c>
      <c r="C95136" s="9">
        <f t="shared" ca="1" si="2972"/>
        <v>7.0542959759060331E-2</v>
      </c>
      <c r="D95136" s="9">
        <f t="shared" ca="1" si="2973"/>
        <v>140.56481634546333</v>
      </c>
    </row>
    <row r="95137" spans="2:4" x14ac:dyDescent="0.25">
      <c r="B95137" s="13">
        <v>95127</v>
      </c>
      <c r="C95137" s="9">
        <f t="shared" ca="1" si="2972"/>
        <v>0.58491605185882856</v>
      </c>
      <c r="D95137" s="9">
        <f t="shared" ca="1" si="2973"/>
        <v>174.2897247974465</v>
      </c>
    </row>
    <row r="95138" spans="2:4" x14ac:dyDescent="0.25">
      <c r="B95138" s="13">
        <v>95128</v>
      </c>
      <c r="C95138" s="9">
        <f t="shared" ca="1" si="2972"/>
        <v>0.4884589160179833</v>
      </c>
      <c r="D95138" s="9">
        <f t="shared" ca="1" si="2973"/>
        <v>169.42133512501482</v>
      </c>
    </row>
    <row r="95139" spans="2:4" x14ac:dyDescent="0.25">
      <c r="B95139" s="13">
        <v>95129</v>
      </c>
      <c r="C95139" s="9">
        <f t="shared" ca="1" si="2972"/>
        <v>3.4370684851910971E-2</v>
      </c>
      <c r="D95139" s="9">
        <f t="shared" ca="1" si="2973"/>
        <v>133.59768370260352</v>
      </c>
    </row>
    <row r="95140" spans="2:4" x14ac:dyDescent="0.25">
      <c r="B95140" s="13">
        <v>95130</v>
      </c>
      <c r="C95140" s="9">
        <f t="shared" ca="1" si="2972"/>
        <v>0.62102191863656953</v>
      </c>
      <c r="D95140" s="9">
        <f t="shared" ca="1" si="2973"/>
        <v>176.16331631098043</v>
      </c>
    </row>
    <row r="95141" spans="2:4" x14ac:dyDescent="0.25">
      <c r="B95141" s="13">
        <v>95131</v>
      </c>
      <c r="C95141" s="9">
        <f t="shared" ca="1" si="2972"/>
        <v>0.18277695314120079</v>
      </c>
      <c r="D95141" s="9">
        <f t="shared" ca="1" si="2973"/>
        <v>151.90334151230434</v>
      </c>
    </row>
    <row r="95142" spans="2:4" x14ac:dyDescent="0.25">
      <c r="B95142" s="13">
        <v>95132</v>
      </c>
      <c r="C95142" s="9">
        <f t="shared" ca="1" si="2972"/>
        <v>0.33510877821866025</v>
      </c>
      <c r="D95142" s="9">
        <f t="shared" ca="1" si="2973"/>
        <v>161.48301113987199</v>
      </c>
    </row>
    <row r="95143" spans="2:4" x14ac:dyDescent="0.25">
      <c r="B95143" s="13">
        <v>95133</v>
      </c>
      <c r="C95143" s="9">
        <f t="shared" ca="1" si="2972"/>
        <v>0.72562856654116659</v>
      </c>
      <c r="D95143" s="9">
        <f t="shared" ca="1" si="2973"/>
        <v>181.99289949726696</v>
      </c>
    </row>
    <row r="95144" spans="2:4" x14ac:dyDescent="0.25">
      <c r="B95144" s="13">
        <v>95134</v>
      </c>
      <c r="C95144" s="9">
        <f t="shared" ca="1" si="2972"/>
        <v>0.59045156208876226</v>
      </c>
      <c r="D95144" s="9">
        <f t="shared" ca="1" si="2973"/>
        <v>174.57413428651651</v>
      </c>
    </row>
    <row r="95145" spans="2:4" x14ac:dyDescent="0.25">
      <c r="B95145" s="13">
        <v>95135</v>
      </c>
      <c r="C95145" s="9">
        <f t="shared" ca="1" si="2972"/>
        <v>0.31124205433947827</v>
      </c>
      <c r="D95145" s="9">
        <f t="shared" ca="1" si="2973"/>
        <v>160.15334434640161</v>
      </c>
    </row>
    <row r="95146" spans="2:4" x14ac:dyDescent="0.25">
      <c r="B95146" s="13">
        <v>95136</v>
      </c>
      <c r="C95146" s="9">
        <f t="shared" ca="1" si="2972"/>
        <v>0.66124443085210172</v>
      </c>
      <c r="D95146" s="9">
        <f t="shared" ca="1" si="2973"/>
        <v>178.31723587355106</v>
      </c>
    </row>
    <row r="95147" spans="2:4" x14ac:dyDescent="0.25">
      <c r="B95147" s="13">
        <v>95137</v>
      </c>
      <c r="C95147" s="9">
        <f t="shared" ca="1" si="2972"/>
        <v>0.93526496584808505</v>
      </c>
      <c r="D95147" s="9">
        <f t="shared" ca="1" si="2973"/>
        <v>200.32389870978926</v>
      </c>
    </row>
    <row r="95148" spans="2:4" x14ac:dyDescent="0.25">
      <c r="B95148" s="13">
        <v>95138</v>
      </c>
      <c r="C95148" s="9">
        <f t="shared" ca="1" si="2972"/>
        <v>0.12599718754105615</v>
      </c>
      <c r="D95148" s="9">
        <f t="shared" ca="1" si="2973"/>
        <v>147.08962703677801</v>
      </c>
    </row>
    <row r="95149" spans="2:4" x14ac:dyDescent="0.25">
      <c r="B95149" s="13">
        <v>95139</v>
      </c>
      <c r="C95149" s="9">
        <f t="shared" ca="1" si="2972"/>
        <v>0.57552051861709241</v>
      </c>
      <c r="D95149" s="9">
        <f t="shared" ca="1" si="2973"/>
        <v>173.80893765455835</v>
      </c>
    </row>
    <row r="95150" spans="2:4" x14ac:dyDescent="0.25">
      <c r="B95150" s="13">
        <v>95140</v>
      </c>
      <c r="C95150" s="9">
        <f t="shared" ca="1" si="2972"/>
        <v>0.39587901742925613</v>
      </c>
      <c r="D95150" s="9">
        <f t="shared" ca="1" si="2973"/>
        <v>164.7194319972578</v>
      </c>
    </row>
    <row r="95151" spans="2:4" x14ac:dyDescent="0.25">
      <c r="B95151" s="13">
        <v>95141</v>
      </c>
      <c r="C95151" s="9">
        <f t="shared" ca="1" si="2972"/>
        <v>0.18883429511220551</v>
      </c>
      <c r="D95151" s="9">
        <f t="shared" ca="1" si="2973"/>
        <v>152.35599734656591</v>
      </c>
    </row>
    <row r="95152" spans="2:4" x14ac:dyDescent="0.25">
      <c r="B95152" s="13">
        <v>95142</v>
      </c>
      <c r="C95152" s="9">
        <f t="shared" ca="1" si="2972"/>
        <v>0.85057779643324583</v>
      </c>
      <c r="D95152" s="9">
        <f t="shared" ca="1" si="2973"/>
        <v>190.77829408499963</v>
      </c>
    </row>
    <row r="95153" spans="2:4" x14ac:dyDescent="0.25">
      <c r="B95153" s="13">
        <v>95143</v>
      </c>
      <c r="C95153" s="9">
        <f t="shared" ca="1" si="2972"/>
        <v>0.13578005735538734</v>
      </c>
      <c r="D95153" s="9">
        <f t="shared" ca="1" si="2973"/>
        <v>148.01046247231346</v>
      </c>
    </row>
    <row r="95154" spans="2:4" x14ac:dyDescent="0.25">
      <c r="B95154" s="13">
        <v>95144</v>
      </c>
      <c r="C95154" s="9">
        <f t="shared" ca="1" si="2972"/>
        <v>0.47400148503223483</v>
      </c>
      <c r="D95154" s="9">
        <f t="shared" ca="1" si="2973"/>
        <v>168.69570381277603</v>
      </c>
    </row>
    <row r="95155" spans="2:4" x14ac:dyDescent="0.25">
      <c r="B95155" s="13">
        <v>95145</v>
      </c>
      <c r="C95155" s="9">
        <f t="shared" ca="1" si="2972"/>
        <v>0.71760463085100068</v>
      </c>
      <c r="D95155" s="9">
        <f t="shared" ca="1" si="2973"/>
        <v>181.51480579460787</v>
      </c>
    </row>
    <row r="95156" spans="2:4" x14ac:dyDescent="0.25">
      <c r="B95156" s="13">
        <v>95146</v>
      </c>
      <c r="C95156" s="9">
        <f t="shared" ca="1" si="2972"/>
        <v>0.77855301182459091</v>
      </c>
      <c r="D95156" s="9">
        <f t="shared" ca="1" si="2973"/>
        <v>185.34630928023327</v>
      </c>
    </row>
    <row r="95157" spans="2:4" x14ac:dyDescent="0.25">
      <c r="B95157" s="13">
        <v>95147</v>
      </c>
      <c r="C95157" s="9">
        <f t="shared" ca="1" si="2972"/>
        <v>0.71251997843718839</v>
      </c>
      <c r="D95157" s="9">
        <f t="shared" ca="1" si="2973"/>
        <v>181.21523271692283</v>
      </c>
    </row>
    <row r="95158" spans="2:4" x14ac:dyDescent="0.25">
      <c r="B95158" s="13">
        <v>95148</v>
      </c>
      <c r="C95158" s="9">
        <f t="shared" ca="1" si="2972"/>
        <v>0.78166339203028645</v>
      </c>
      <c r="D95158" s="9">
        <f t="shared" ca="1" si="2973"/>
        <v>185.55646511813359</v>
      </c>
    </row>
    <row r="95159" spans="2:4" x14ac:dyDescent="0.25">
      <c r="B95159" s="13">
        <v>95149</v>
      </c>
      <c r="C95159" s="9">
        <f t="shared" ca="1" si="2972"/>
        <v>0.64735987043423626</v>
      </c>
      <c r="D95159" s="9">
        <f t="shared" ca="1" si="2973"/>
        <v>177.56404755786758</v>
      </c>
    </row>
    <row r="95160" spans="2:4" x14ac:dyDescent="0.25">
      <c r="B95160" s="13">
        <v>95150</v>
      </c>
      <c r="C95160" s="9">
        <f t="shared" ca="1" si="2972"/>
        <v>0.74417275330651578</v>
      </c>
      <c r="D95160" s="9">
        <f t="shared" ca="1" si="2973"/>
        <v>183.12527325248621</v>
      </c>
    </row>
    <row r="95161" spans="2:4" x14ac:dyDescent="0.25">
      <c r="B95161" s="13">
        <v>95151</v>
      </c>
      <c r="C95161" s="9">
        <f t="shared" ca="1" si="2972"/>
        <v>0.89007323188962451</v>
      </c>
      <c r="D95161" s="9">
        <f t="shared" ca="1" si="2973"/>
        <v>194.53835341484154</v>
      </c>
    </row>
    <row r="95162" spans="2:4" x14ac:dyDescent="0.25">
      <c r="B95162" s="13">
        <v>95152</v>
      </c>
      <c r="C95162" s="9">
        <f t="shared" ca="1" si="2972"/>
        <v>0.75806229441340178</v>
      </c>
      <c r="D95162" s="9">
        <f t="shared" ca="1" si="2973"/>
        <v>184.00166194166803</v>
      </c>
    </row>
    <row r="95163" spans="2:4" x14ac:dyDescent="0.25">
      <c r="B95163" s="13">
        <v>95153</v>
      </c>
      <c r="C95163" s="9">
        <f t="shared" ca="1" si="2972"/>
        <v>0.58218742828334202</v>
      </c>
      <c r="D95163" s="9">
        <f t="shared" ca="1" si="2973"/>
        <v>174.14985271296877</v>
      </c>
    </row>
    <row r="95164" spans="2:4" x14ac:dyDescent="0.25">
      <c r="B95164" s="13">
        <v>95154</v>
      </c>
      <c r="C95164" s="9">
        <f t="shared" ca="1" si="2972"/>
        <v>0.25277334238603322</v>
      </c>
      <c r="D95164" s="9">
        <f t="shared" ca="1" si="2973"/>
        <v>156.68424214835719</v>
      </c>
    </row>
    <row r="95165" spans="2:4" x14ac:dyDescent="0.25">
      <c r="B95165" s="13">
        <v>95155</v>
      </c>
      <c r="C95165" s="9">
        <f t="shared" ca="1" si="2972"/>
        <v>0.16167232920486752</v>
      </c>
      <c r="D95165" s="9">
        <f t="shared" ca="1" si="2973"/>
        <v>150.24783965859271</v>
      </c>
    </row>
    <row r="95166" spans="2:4" x14ac:dyDescent="0.25">
      <c r="B95166" s="13">
        <v>95156</v>
      </c>
      <c r="C95166" s="9">
        <f t="shared" ca="1" si="2972"/>
        <v>0.6968419928231212</v>
      </c>
      <c r="D95166" s="9">
        <f t="shared" ca="1" si="2973"/>
        <v>180.30678390022206</v>
      </c>
    </row>
    <row r="95167" spans="2:4" x14ac:dyDescent="0.25">
      <c r="B95167" s="13">
        <v>95157</v>
      </c>
      <c r="C95167" s="9">
        <f t="shared" ca="1" si="2972"/>
        <v>0.68092656463948564</v>
      </c>
      <c r="D95167" s="9">
        <f t="shared" ca="1" si="2973"/>
        <v>179.40582716521757</v>
      </c>
    </row>
    <row r="95168" spans="2:4" x14ac:dyDescent="0.25">
      <c r="B95168" s="13">
        <v>95158</v>
      </c>
      <c r="C95168" s="9">
        <f t="shared" ca="1" si="2972"/>
        <v>0.61639317874104416</v>
      </c>
      <c r="D95168" s="9">
        <f t="shared" ca="1" si="2973"/>
        <v>175.92043051577585</v>
      </c>
    </row>
    <row r="95169" spans="2:4" x14ac:dyDescent="0.25">
      <c r="B95169" s="13">
        <v>95159</v>
      </c>
      <c r="C95169" s="9">
        <f t="shared" ca="1" si="2972"/>
        <v>9.9793202779746681E-2</v>
      </c>
      <c r="D95169" s="9">
        <f t="shared" ca="1" si="2973"/>
        <v>144.34538401268171</v>
      </c>
    </row>
    <row r="95170" spans="2:4" x14ac:dyDescent="0.25">
      <c r="B95170" s="13">
        <v>95160</v>
      </c>
      <c r="C95170" s="9">
        <f t="shared" ca="1" si="2972"/>
        <v>0.33765678245006769</v>
      </c>
      <c r="D95170" s="9">
        <f t="shared" ca="1" si="2973"/>
        <v>161.62266627201578</v>
      </c>
    </row>
    <row r="95171" spans="2:4" x14ac:dyDescent="0.25">
      <c r="B95171" s="13">
        <v>95161</v>
      </c>
      <c r="C95171" s="9">
        <f t="shared" ca="1" si="2972"/>
        <v>0.63553992083383692</v>
      </c>
      <c r="D95171" s="9">
        <f t="shared" ca="1" si="2973"/>
        <v>176.93124638361803</v>
      </c>
    </row>
    <row r="95172" spans="2:4" x14ac:dyDescent="0.25">
      <c r="B95172" s="13">
        <v>95162</v>
      </c>
      <c r="C95172" s="9">
        <f t="shared" ca="1" si="2972"/>
        <v>0.73202381351106427</v>
      </c>
      <c r="D95172" s="9">
        <f t="shared" ca="1" si="2973"/>
        <v>182.37890665453281</v>
      </c>
    </row>
    <row r="95173" spans="2:4" x14ac:dyDescent="0.25">
      <c r="B95173" s="13">
        <v>95163</v>
      </c>
      <c r="C95173" s="9">
        <f t="shared" ca="1" si="2972"/>
        <v>7.4542889327064432E-2</v>
      </c>
      <c r="D95173" s="9">
        <f t="shared" ca="1" si="2973"/>
        <v>141.14463590451334</v>
      </c>
    </row>
    <row r="95174" spans="2:4" x14ac:dyDescent="0.25">
      <c r="B95174" s="13">
        <v>95164</v>
      </c>
      <c r="C95174" s="9">
        <f t="shared" ca="1" si="2972"/>
        <v>0.98642663002383402</v>
      </c>
      <c r="D95174" s="9">
        <f t="shared" ca="1" si="2973"/>
        <v>214.18802621383676</v>
      </c>
    </row>
    <row r="95175" spans="2:4" x14ac:dyDescent="0.25">
      <c r="B95175" s="13">
        <v>95165</v>
      </c>
      <c r="C95175" s="9">
        <f t="shared" ca="1" si="2972"/>
        <v>0.90006250287185652</v>
      </c>
      <c r="D95175" s="9">
        <f t="shared" ca="1" si="2973"/>
        <v>195.63815583914933</v>
      </c>
    </row>
    <row r="95176" spans="2:4" x14ac:dyDescent="0.25">
      <c r="B95176" s="13">
        <v>95166</v>
      </c>
      <c r="C95176" s="9">
        <f t="shared" ca="1" si="2972"/>
        <v>0.14945182504827748</v>
      </c>
      <c r="D95176" s="9">
        <f t="shared" ca="1" si="2973"/>
        <v>149.22425318214516</v>
      </c>
    </row>
    <row r="95177" spans="2:4" x14ac:dyDescent="0.25">
      <c r="B95177" s="13">
        <v>95167</v>
      </c>
      <c r="C95177" s="9">
        <f t="shared" ca="1" si="2972"/>
        <v>0.27778557869066434</v>
      </c>
      <c r="D95177" s="9">
        <f t="shared" ca="1" si="2973"/>
        <v>158.21134932040252</v>
      </c>
    </row>
    <row r="95178" spans="2:4" x14ac:dyDescent="0.25">
      <c r="B95178" s="13">
        <v>95168</v>
      </c>
      <c r="C95178" s="9">
        <f t="shared" ca="1" si="2972"/>
        <v>0.74909839712002435</v>
      </c>
      <c r="D95178" s="9">
        <f t="shared" ca="1" si="2973"/>
        <v>183.43310470177781</v>
      </c>
    </row>
    <row r="95179" spans="2:4" x14ac:dyDescent="0.25">
      <c r="B95179" s="13">
        <v>95169</v>
      </c>
      <c r="C95179" s="9">
        <f t="shared" ca="1" si="2972"/>
        <v>0.74508145239712498</v>
      </c>
      <c r="D95179" s="9">
        <f t="shared" ca="1" si="2973"/>
        <v>183.18182745876999</v>
      </c>
    </row>
    <row r="95180" spans="2:4" x14ac:dyDescent="0.25">
      <c r="B95180" s="13">
        <v>95170</v>
      </c>
      <c r="C95180" s="9">
        <f t="shared" ref="C95180:C95243" ca="1" si="2974">RAND()</f>
        <v>9.8389150649799806E-2</v>
      </c>
      <c r="D95180" s="9">
        <f t="shared" ref="D95180:D95243" ca="1" si="2975">_xlfn.NORM.INV(C95180,$C$6,$C$7)</f>
        <v>144.18430350262722</v>
      </c>
    </row>
    <row r="95181" spans="2:4" x14ac:dyDescent="0.25">
      <c r="B95181" s="13">
        <v>95171</v>
      </c>
      <c r="C95181" s="9">
        <f t="shared" ca="1" si="2974"/>
        <v>0.19705464282756613</v>
      </c>
      <c r="D95181" s="9">
        <f t="shared" ca="1" si="2975"/>
        <v>152.95622305442748</v>
      </c>
    </row>
    <row r="95182" spans="2:4" x14ac:dyDescent="0.25">
      <c r="B95182" s="13">
        <v>95172</v>
      </c>
      <c r="C95182" s="9">
        <f t="shared" ca="1" si="2974"/>
        <v>0.61209290472919875</v>
      </c>
      <c r="D95182" s="9">
        <f t="shared" ca="1" si="2975"/>
        <v>175.69556098012407</v>
      </c>
    </row>
    <row r="95183" spans="2:4" x14ac:dyDescent="0.25">
      <c r="B95183" s="13">
        <v>95173</v>
      </c>
      <c r="C95183" s="9">
        <f t="shared" ca="1" si="2974"/>
        <v>0.23095324923098914</v>
      </c>
      <c r="D95183" s="9">
        <f t="shared" ca="1" si="2975"/>
        <v>155.28577686344406</v>
      </c>
    </row>
    <row r="95184" spans="2:4" x14ac:dyDescent="0.25">
      <c r="B95184" s="13">
        <v>95174</v>
      </c>
      <c r="C95184" s="9">
        <f t="shared" ca="1" si="2974"/>
        <v>0.53078022317086748</v>
      </c>
      <c r="D95184" s="9">
        <f t="shared" ca="1" si="2975"/>
        <v>171.54462571194603</v>
      </c>
    </row>
    <row r="95185" spans="2:4" x14ac:dyDescent="0.25">
      <c r="B95185" s="13">
        <v>95175</v>
      </c>
      <c r="C95185" s="9">
        <f t="shared" ca="1" si="2974"/>
        <v>0.99668149218772684</v>
      </c>
      <c r="D95185" s="9">
        <f t="shared" ca="1" si="2975"/>
        <v>224.29057329734411</v>
      </c>
    </row>
    <row r="95186" spans="2:4" x14ac:dyDescent="0.25">
      <c r="B95186" s="13">
        <v>95176</v>
      </c>
      <c r="C95186" s="9">
        <f t="shared" ca="1" si="2974"/>
        <v>0.98336458715306063</v>
      </c>
      <c r="D95186" s="9">
        <f t="shared" ca="1" si="2975"/>
        <v>212.57599643424072</v>
      </c>
    </row>
    <row r="95187" spans="2:4" x14ac:dyDescent="0.25">
      <c r="B95187" s="13">
        <v>95177</v>
      </c>
      <c r="C95187" s="9">
        <f t="shared" ca="1" si="2974"/>
        <v>0.63752562201413254</v>
      </c>
      <c r="D95187" s="9">
        <f t="shared" ca="1" si="2975"/>
        <v>177.03705340258631</v>
      </c>
    </row>
    <row r="95188" spans="2:4" x14ac:dyDescent="0.25">
      <c r="B95188" s="13">
        <v>95178</v>
      </c>
      <c r="C95188" s="9">
        <f t="shared" ca="1" si="2974"/>
        <v>0.88585775537178479</v>
      </c>
      <c r="D95188" s="9">
        <f t="shared" ca="1" si="2975"/>
        <v>194.09579441362516</v>
      </c>
    </row>
    <row r="95189" spans="2:4" x14ac:dyDescent="0.25">
      <c r="B95189" s="13">
        <v>95179</v>
      </c>
      <c r="C95189" s="9">
        <f t="shared" ca="1" si="2974"/>
        <v>0.41333282442036401</v>
      </c>
      <c r="D95189" s="9">
        <f t="shared" ca="1" si="2975"/>
        <v>165.62040055124234</v>
      </c>
    </row>
    <row r="95190" spans="2:4" x14ac:dyDescent="0.25">
      <c r="B95190" s="13">
        <v>95180</v>
      </c>
      <c r="C95190" s="9">
        <f t="shared" ca="1" si="2974"/>
        <v>0.70187526603720973</v>
      </c>
      <c r="D95190" s="9">
        <f t="shared" ca="1" si="2975"/>
        <v>180.59603280320886</v>
      </c>
    </row>
    <row r="95191" spans="2:4" x14ac:dyDescent="0.25">
      <c r="B95191" s="13">
        <v>95181</v>
      </c>
      <c r="C95191" s="9">
        <f t="shared" ca="1" si="2974"/>
        <v>0.6972826541414866</v>
      </c>
      <c r="D95191" s="9">
        <f t="shared" ca="1" si="2975"/>
        <v>180.33202073819888</v>
      </c>
    </row>
    <row r="95192" spans="2:4" x14ac:dyDescent="0.25">
      <c r="B95192" s="13">
        <v>95182</v>
      </c>
      <c r="C95192" s="9">
        <f t="shared" ca="1" si="2974"/>
        <v>0.59841767563602821</v>
      </c>
      <c r="D95192" s="9">
        <f t="shared" ca="1" si="2975"/>
        <v>174.98507127277205</v>
      </c>
    </row>
    <row r="95193" spans="2:4" x14ac:dyDescent="0.25">
      <c r="B95193" s="13">
        <v>95183</v>
      </c>
      <c r="C95193" s="9">
        <f t="shared" ca="1" si="2974"/>
        <v>0.27651243002772019</v>
      </c>
      <c r="D95193" s="9">
        <f t="shared" ca="1" si="2975"/>
        <v>158.1353289240777</v>
      </c>
    </row>
    <row r="95194" spans="2:4" x14ac:dyDescent="0.25">
      <c r="B95194" s="13">
        <v>95184</v>
      </c>
      <c r="C95194" s="9">
        <f t="shared" ca="1" si="2974"/>
        <v>0.39614069239804872</v>
      </c>
      <c r="D95194" s="9">
        <f t="shared" ca="1" si="2975"/>
        <v>164.73301452991055</v>
      </c>
    </row>
    <row r="95195" spans="2:4" x14ac:dyDescent="0.25">
      <c r="B95195" s="13">
        <v>95185</v>
      </c>
      <c r="C95195" s="9">
        <f t="shared" ca="1" si="2974"/>
        <v>0.94249634835242724</v>
      </c>
      <c r="D95195" s="9">
        <f t="shared" ca="1" si="2975"/>
        <v>201.52160558128688</v>
      </c>
    </row>
    <row r="95196" spans="2:4" x14ac:dyDescent="0.25">
      <c r="B95196" s="13">
        <v>95186</v>
      </c>
      <c r="C95196" s="9">
        <f t="shared" ca="1" si="2974"/>
        <v>1.2498756549260248E-2</v>
      </c>
      <c r="D95196" s="9">
        <f t="shared" ca="1" si="2975"/>
        <v>125.17117686584074</v>
      </c>
    </row>
    <row r="95197" spans="2:4" x14ac:dyDescent="0.25">
      <c r="B95197" s="13">
        <v>95187</v>
      </c>
      <c r="C95197" s="9">
        <f t="shared" ca="1" si="2974"/>
        <v>0.63904051402672479</v>
      </c>
      <c r="D95197" s="9">
        <f t="shared" ca="1" si="2975"/>
        <v>177.11790610088406</v>
      </c>
    </row>
    <row r="95198" spans="2:4" x14ac:dyDescent="0.25">
      <c r="B95198" s="13">
        <v>95188</v>
      </c>
      <c r="C95198" s="9">
        <f t="shared" ca="1" si="2974"/>
        <v>0.88677619960630716</v>
      </c>
      <c r="D95198" s="9">
        <f t="shared" ca="1" si="2975"/>
        <v>194.19120906342943</v>
      </c>
    </row>
    <row r="95199" spans="2:4" x14ac:dyDescent="0.25">
      <c r="B95199" s="13">
        <v>95189</v>
      </c>
      <c r="C95199" s="9">
        <f t="shared" ca="1" si="2974"/>
        <v>0.44670843068777089</v>
      </c>
      <c r="D95199" s="9">
        <f t="shared" ca="1" si="2975"/>
        <v>167.32036134973356</v>
      </c>
    </row>
    <row r="95200" spans="2:4" x14ac:dyDescent="0.25">
      <c r="B95200" s="13">
        <v>95190</v>
      </c>
      <c r="C95200" s="9">
        <f t="shared" ca="1" si="2974"/>
        <v>0.85373538951192218</v>
      </c>
      <c r="D95200" s="9">
        <f t="shared" ca="1" si="2975"/>
        <v>191.05178784442265</v>
      </c>
    </row>
    <row r="95201" spans="2:4" x14ac:dyDescent="0.25">
      <c r="B95201" s="13">
        <v>95191</v>
      </c>
      <c r="C95201" s="9">
        <f t="shared" ca="1" si="2974"/>
        <v>0.30935098053339782</v>
      </c>
      <c r="D95201" s="9">
        <f t="shared" ca="1" si="2975"/>
        <v>160.0461830784279</v>
      </c>
    </row>
    <row r="95202" spans="2:4" x14ac:dyDescent="0.25">
      <c r="B95202" s="13">
        <v>95192</v>
      </c>
      <c r="C95202" s="9">
        <f t="shared" ca="1" si="2974"/>
        <v>0.87565568272296068</v>
      </c>
      <c r="D95202" s="9">
        <f t="shared" ca="1" si="2975"/>
        <v>193.07080852118293</v>
      </c>
    </row>
    <row r="95203" spans="2:4" x14ac:dyDescent="0.25">
      <c r="B95203" s="13">
        <v>95193</v>
      </c>
      <c r="C95203" s="9">
        <f t="shared" ca="1" si="2974"/>
        <v>0.21378080150354473</v>
      </c>
      <c r="D95203" s="9">
        <f t="shared" ca="1" si="2975"/>
        <v>154.13257661317746</v>
      </c>
    </row>
    <row r="95204" spans="2:4" x14ac:dyDescent="0.25">
      <c r="B95204" s="13">
        <v>95194</v>
      </c>
      <c r="C95204" s="9">
        <f t="shared" ca="1" si="2974"/>
        <v>0.76231820788472759</v>
      </c>
      <c r="D95204" s="9">
        <f t="shared" ca="1" si="2975"/>
        <v>184.27558850176302</v>
      </c>
    </row>
    <row r="95205" spans="2:4" x14ac:dyDescent="0.25">
      <c r="B95205" s="13">
        <v>95195</v>
      </c>
      <c r="C95205" s="9">
        <f t="shared" ca="1" si="2974"/>
        <v>0.99536357500690398</v>
      </c>
      <c r="D95205" s="9">
        <f t="shared" ca="1" si="2975"/>
        <v>222.03654859122867</v>
      </c>
    </row>
    <row r="95206" spans="2:4" x14ac:dyDescent="0.25">
      <c r="B95206" s="13">
        <v>95196</v>
      </c>
      <c r="C95206" s="9">
        <f t="shared" ca="1" si="2974"/>
        <v>0.36002456575944353</v>
      </c>
      <c r="D95206" s="9">
        <f t="shared" ca="1" si="2975"/>
        <v>162.83213738328601</v>
      </c>
    </row>
    <row r="95207" spans="2:4" x14ac:dyDescent="0.25">
      <c r="B95207" s="13">
        <v>95197</v>
      </c>
      <c r="C95207" s="9">
        <f t="shared" ca="1" si="2974"/>
        <v>0.70083778965050481</v>
      </c>
      <c r="D95207" s="9">
        <f t="shared" ca="1" si="2975"/>
        <v>180.53623217099556</v>
      </c>
    </row>
    <row r="95208" spans="2:4" x14ac:dyDescent="0.25">
      <c r="B95208" s="13">
        <v>95198</v>
      </c>
      <c r="C95208" s="9">
        <f t="shared" ca="1" si="2974"/>
        <v>0.87142947332777465</v>
      </c>
      <c r="D95208" s="9">
        <f t="shared" ca="1" si="2975"/>
        <v>192.66348652873597</v>
      </c>
    </row>
    <row r="95209" spans="2:4" x14ac:dyDescent="0.25">
      <c r="B95209" s="13">
        <v>95199</v>
      </c>
      <c r="C95209" s="9">
        <f t="shared" ca="1" si="2974"/>
        <v>0.33725669323654917</v>
      </c>
      <c r="D95209" s="9">
        <f t="shared" ca="1" si="2975"/>
        <v>161.60076472507077</v>
      </c>
    </row>
    <row r="95210" spans="2:4" x14ac:dyDescent="0.25">
      <c r="B95210" s="13">
        <v>95200</v>
      </c>
      <c r="C95210" s="9">
        <f t="shared" ca="1" si="2974"/>
        <v>0.47865578106519935</v>
      </c>
      <c r="D95210" s="9">
        <f t="shared" ca="1" si="2975"/>
        <v>168.92944854180561</v>
      </c>
    </row>
    <row r="95211" spans="2:4" x14ac:dyDescent="0.25">
      <c r="B95211" s="13">
        <v>95201</v>
      </c>
      <c r="C95211" s="9">
        <f t="shared" ca="1" si="2974"/>
        <v>8.8872869907580254E-2</v>
      </c>
      <c r="D95211" s="9">
        <f t="shared" ca="1" si="2975"/>
        <v>143.04543110653839</v>
      </c>
    </row>
    <row r="95212" spans="2:4" x14ac:dyDescent="0.25">
      <c r="B95212" s="13">
        <v>95202</v>
      </c>
      <c r="C95212" s="9">
        <f t="shared" ca="1" si="2974"/>
        <v>0.48993548230879169</v>
      </c>
      <c r="D95212" s="9">
        <f t="shared" ca="1" si="2975"/>
        <v>169.49538637437004</v>
      </c>
    </row>
    <row r="95213" spans="2:4" x14ac:dyDescent="0.25">
      <c r="B95213" s="13">
        <v>95203</v>
      </c>
      <c r="C95213" s="9">
        <f t="shared" ca="1" si="2974"/>
        <v>0.87518691720645481</v>
      </c>
      <c r="D95213" s="9">
        <f t="shared" ca="1" si="2975"/>
        <v>193.02515731491687</v>
      </c>
    </row>
    <row r="95214" spans="2:4" x14ac:dyDescent="0.25">
      <c r="B95214" s="13">
        <v>95204</v>
      </c>
      <c r="C95214" s="9">
        <f t="shared" ca="1" si="2974"/>
        <v>0.52223422837579292</v>
      </c>
      <c r="D95214" s="9">
        <f t="shared" ca="1" si="2975"/>
        <v>171.11523659012835</v>
      </c>
    </row>
    <row r="95215" spans="2:4" x14ac:dyDescent="0.25">
      <c r="B95215" s="13">
        <v>95205</v>
      </c>
      <c r="C95215" s="9">
        <f t="shared" ca="1" si="2974"/>
        <v>0.18982224381639767</v>
      </c>
      <c r="D95215" s="9">
        <f t="shared" ca="1" si="2975"/>
        <v>152.428969450571</v>
      </c>
    </row>
    <row r="95216" spans="2:4" x14ac:dyDescent="0.25">
      <c r="B95216" s="13">
        <v>95206</v>
      </c>
      <c r="C95216" s="9">
        <f t="shared" ca="1" si="2974"/>
        <v>0.12995969143147323</v>
      </c>
      <c r="D95216" s="9">
        <f t="shared" ca="1" si="2975"/>
        <v>147.46836613800934</v>
      </c>
    </row>
    <row r="95217" spans="2:4" x14ac:dyDescent="0.25">
      <c r="B95217" s="13">
        <v>95207</v>
      </c>
      <c r="C95217" s="9">
        <f t="shared" ca="1" si="2974"/>
        <v>0.13148383715848466</v>
      </c>
      <c r="D95217" s="9">
        <f t="shared" ca="1" si="2975"/>
        <v>147.61191291955546</v>
      </c>
    </row>
    <row r="95218" spans="2:4" x14ac:dyDescent="0.25">
      <c r="B95218" s="13">
        <v>95208</v>
      </c>
      <c r="C95218" s="9">
        <f t="shared" ca="1" si="2974"/>
        <v>0.84869362938337845</v>
      </c>
      <c r="D95218" s="9">
        <f t="shared" ca="1" si="2975"/>
        <v>190.61693286431904</v>
      </c>
    </row>
    <row r="95219" spans="2:4" x14ac:dyDescent="0.25">
      <c r="B95219" s="13">
        <v>95209</v>
      </c>
      <c r="C95219" s="9">
        <f t="shared" ca="1" si="2974"/>
        <v>8.2641393003653252E-2</v>
      </c>
      <c r="D95219" s="9">
        <f t="shared" ca="1" si="2975"/>
        <v>142.24956909529186</v>
      </c>
    </row>
    <row r="95220" spans="2:4" x14ac:dyDescent="0.25">
      <c r="B95220" s="13">
        <v>95210</v>
      </c>
      <c r="C95220" s="9">
        <f t="shared" ca="1" si="2974"/>
        <v>0.63592748457107506</v>
      </c>
      <c r="D95220" s="9">
        <f t="shared" ca="1" si="2975"/>
        <v>176.95188218562208</v>
      </c>
    </row>
    <row r="95221" spans="2:4" x14ac:dyDescent="0.25">
      <c r="B95221" s="13">
        <v>95211</v>
      </c>
      <c r="C95221" s="9">
        <f t="shared" ca="1" si="2974"/>
        <v>0.46000467893155639</v>
      </c>
      <c r="D95221" s="9">
        <f t="shared" ca="1" si="2975"/>
        <v>167.99156134249196</v>
      </c>
    </row>
    <row r="95222" spans="2:4" x14ac:dyDescent="0.25">
      <c r="B95222" s="13">
        <v>95212</v>
      </c>
      <c r="C95222" s="9">
        <f t="shared" ca="1" si="2974"/>
        <v>0.25127198786823624</v>
      </c>
      <c r="D95222" s="9">
        <f t="shared" ca="1" si="2975"/>
        <v>156.59015281897115</v>
      </c>
    </row>
    <row r="95223" spans="2:4" x14ac:dyDescent="0.25">
      <c r="B95223" s="13">
        <v>95213</v>
      </c>
      <c r="C95223" s="9">
        <f t="shared" ca="1" si="2974"/>
        <v>0.90066492600303993</v>
      </c>
      <c r="D95223" s="9">
        <f t="shared" ca="1" si="2975"/>
        <v>195.70699182036483</v>
      </c>
    </row>
    <row r="95224" spans="2:4" x14ac:dyDescent="0.25">
      <c r="B95224" s="13">
        <v>95214</v>
      </c>
      <c r="C95224" s="9">
        <f t="shared" ca="1" si="2974"/>
        <v>7.3885380795151723E-2</v>
      </c>
      <c r="D95224" s="9">
        <f t="shared" ca="1" si="2975"/>
        <v>141.05098792357575</v>
      </c>
    </row>
    <row r="95225" spans="2:4" x14ac:dyDescent="0.25">
      <c r="B95225" s="13">
        <v>95215</v>
      </c>
      <c r="C95225" s="9">
        <f t="shared" ca="1" si="2974"/>
        <v>0.25507881112119313</v>
      </c>
      <c r="D95225" s="9">
        <f t="shared" ca="1" si="2975"/>
        <v>156.82815441933414</v>
      </c>
    </row>
    <row r="95226" spans="2:4" x14ac:dyDescent="0.25">
      <c r="B95226" s="13">
        <v>95216</v>
      </c>
      <c r="C95226" s="9">
        <f t="shared" ca="1" si="2974"/>
        <v>0.95088858906543783</v>
      </c>
      <c r="D95226" s="9">
        <f t="shared" ca="1" si="2975"/>
        <v>203.0706220186068</v>
      </c>
    </row>
    <row r="95227" spans="2:4" x14ac:dyDescent="0.25">
      <c r="B95227" s="13">
        <v>95217</v>
      </c>
      <c r="C95227" s="9">
        <f t="shared" ca="1" si="2974"/>
        <v>0.26714735486075869</v>
      </c>
      <c r="D95227" s="9">
        <f t="shared" ca="1" si="2975"/>
        <v>157.57073020949463</v>
      </c>
    </row>
    <row r="95228" spans="2:4" x14ac:dyDescent="0.25">
      <c r="B95228" s="13">
        <v>95218</v>
      </c>
      <c r="C95228" s="9">
        <f t="shared" ca="1" si="2974"/>
        <v>0.47824655383562087</v>
      </c>
      <c r="D95228" s="9">
        <f t="shared" ca="1" si="2975"/>
        <v>168.9089029506984</v>
      </c>
    </row>
    <row r="95229" spans="2:4" x14ac:dyDescent="0.25">
      <c r="B95229" s="13">
        <v>95219</v>
      </c>
      <c r="C95229" s="9">
        <f t="shared" ca="1" si="2974"/>
        <v>0.57211932180940772</v>
      </c>
      <c r="D95229" s="9">
        <f t="shared" ca="1" si="2975"/>
        <v>173.6354477165745</v>
      </c>
    </row>
    <row r="95230" spans="2:4" x14ac:dyDescent="0.25">
      <c r="B95230" s="13">
        <v>95220</v>
      </c>
      <c r="C95230" s="9">
        <f t="shared" ca="1" si="2974"/>
        <v>0.81599856089772149</v>
      </c>
      <c r="D95230" s="9">
        <f t="shared" ca="1" si="2975"/>
        <v>188.00441152377491</v>
      </c>
    </row>
    <row r="95231" spans="2:4" x14ac:dyDescent="0.25">
      <c r="B95231" s="13">
        <v>95221</v>
      </c>
      <c r="C95231" s="9">
        <f t="shared" ca="1" si="2974"/>
        <v>0.28458287580481101</v>
      </c>
      <c r="D95231" s="9">
        <f t="shared" ca="1" si="2975"/>
        <v>158.61438863205586</v>
      </c>
    </row>
    <row r="95232" spans="2:4" x14ac:dyDescent="0.25">
      <c r="B95232" s="13">
        <v>95222</v>
      </c>
      <c r="C95232" s="9">
        <f t="shared" ca="1" si="2974"/>
        <v>5.0452958082660482E-2</v>
      </c>
      <c r="D95232" s="9">
        <f t="shared" ca="1" si="2975"/>
        <v>137.19044934494701</v>
      </c>
    </row>
    <row r="95233" spans="2:4" x14ac:dyDescent="0.25">
      <c r="B95233" s="13">
        <v>95223</v>
      </c>
      <c r="C95233" s="9">
        <f t="shared" ca="1" si="2974"/>
        <v>9.5876545307328476E-3</v>
      </c>
      <c r="D95233" s="9">
        <f t="shared" ca="1" si="2975"/>
        <v>123.15789596365792</v>
      </c>
    </row>
    <row r="95234" spans="2:4" x14ac:dyDescent="0.25">
      <c r="B95234" s="13">
        <v>95224</v>
      </c>
      <c r="C95234" s="9">
        <f t="shared" ca="1" si="2974"/>
        <v>0.35257146439877185</v>
      </c>
      <c r="D95234" s="9">
        <f t="shared" ca="1" si="2975"/>
        <v>162.43225474194833</v>
      </c>
    </row>
    <row r="95235" spans="2:4" x14ac:dyDescent="0.25">
      <c r="B95235" s="13">
        <v>95225</v>
      </c>
      <c r="C95235" s="9">
        <f t="shared" ca="1" si="2974"/>
        <v>0.77826497099508352</v>
      </c>
      <c r="D95235" s="9">
        <f t="shared" ca="1" si="2975"/>
        <v>185.32693332794528</v>
      </c>
    </row>
    <row r="95236" spans="2:4" x14ac:dyDescent="0.25">
      <c r="B95236" s="13">
        <v>95226</v>
      </c>
      <c r="C95236" s="9">
        <f t="shared" ca="1" si="2974"/>
        <v>0.21685364291395581</v>
      </c>
      <c r="D95236" s="9">
        <f t="shared" ca="1" si="2975"/>
        <v>154.34273042134095</v>
      </c>
    </row>
    <row r="95237" spans="2:4" x14ac:dyDescent="0.25">
      <c r="B95237" s="13">
        <v>95227</v>
      </c>
      <c r="C95237" s="9">
        <f t="shared" ca="1" si="2974"/>
        <v>0.48102218116730167</v>
      </c>
      <c r="D95237" s="9">
        <f t="shared" ca="1" si="2975"/>
        <v>169.04823414106275</v>
      </c>
    </row>
    <row r="95238" spans="2:4" x14ac:dyDescent="0.25">
      <c r="B95238" s="13">
        <v>95228</v>
      </c>
      <c r="C95238" s="9">
        <f t="shared" ca="1" si="2974"/>
        <v>1.5051349885270016E-2</v>
      </c>
      <c r="D95238" s="9">
        <f t="shared" ca="1" si="2975"/>
        <v>126.62527135861129</v>
      </c>
    </row>
    <row r="95239" spans="2:4" x14ac:dyDescent="0.25">
      <c r="B95239" s="13">
        <v>95229</v>
      </c>
      <c r="C95239" s="9">
        <f t="shared" ca="1" si="2974"/>
        <v>0.69078605351838895</v>
      </c>
      <c r="D95239" s="9">
        <f t="shared" ca="1" si="2975"/>
        <v>179.96159329309683</v>
      </c>
    </row>
    <row r="95240" spans="2:4" x14ac:dyDescent="0.25">
      <c r="B95240" s="13">
        <v>95230</v>
      </c>
      <c r="C95240" s="9">
        <f t="shared" ca="1" si="2974"/>
        <v>0.90697922122647578</v>
      </c>
      <c r="D95240" s="9">
        <f t="shared" ca="1" si="2975"/>
        <v>196.44760527321642</v>
      </c>
    </row>
    <row r="95241" spans="2:4" x14ac:dyDescent="0.25">
      <c r="B95241" s="13">
        <v>95231</v>
      </c>
      <c r="C95241" s="9">
        <f t="shared" ca="1" si="2974"/>
        <v>0.97712731559180299</v>
      </c>
      <c r="D95241" s="9">
        <f t="shared" ca="1" si="2975"/>
        <v>209.95470530229349</v>
      </c>
    </row>
    <row r="95242" spans="2:4" x14ac:dyDescent="0.25">
      <c r="B95242" s="13">
        <v>95232</v>
      </c>
      <c r="C95242" s="9">
        <f t="shared" ca="1" si="2974"/>
        <v>0.66691583730906179</v>
      </c>
      <c r="D95242" s="9">
        <f t="shared" ca="1" si="2975"/>
        <v>178.62825377456275</v>
      </c>
    </row>
    <row r="95243" spans="2:4" x14ac:dyDescent="0.25">
      <c r="B95243" s="13">
        <v>95233</v>
      </c>
      <c r="C95243" s="9">
        <f t="shared" ca="1" si="2974"/>
        <v>0.40220196364776806</v>
      </c>
      <c r="D95243" s="9">
        <f t="shared" ca="1" si="2975"/>
        <v>165.04696656030606</v>
      </c>
    </row>
    <row r="95244" spans="2:4" x14ac:dyDescent="0.25">
      <c r="B95244" s="13">
        <v>95234</v>
      </c>
      <c r="C95244" s="9">
        <f t="shared" ref="C95244:C95307" ca="1" si="2976">RAND()</f>
        <v>0.95204163499226135</v>
      </c>
      <c r="D95244" s="9">
        <f t="shared" ref="D95244:D95307" ca="1" si="2977">_xlfn.NORM.INV(C95244,$C$6,$C$7)</f>
        <v>203.29960160618475</v>
      </c>
    </row>
    <row r="95245" spans="2:4" x14ac:dyDescent="0.25">
      <c r="B95245" s="13">
        <v>95235</v>
      </c>
      <c r="C95245" s="9">
        <f t="shared" ca="1" si="2976"/>
        <v>0.56122999529785389</v>
      </c>
      <c r="D95245" s="9">
        <f t="shared" ca="1" si="2977"/>
        <v>173.08176863670388</v>
      </c>
    </row>
    <row r="95246" spans="2:4" x14ac:dyDescent="0.25">
      <c r="B95246" s="13">
        <v>95236</v>
      </c>
      <c r="C95246" s="9">
        <f t="shared" ca="1" si="2976"/>
        <v>0.27429562756256876</v>
      </c>
      <c r="D95246" s="9">
        <f t="shared" ca="1" si="2977"/>
        <v>158.00255132336679</v>
      </c>
    </row>
    <row r="95247" spans="2:4" x14ac:dyDescent="0.25">
      <c r="B95247" s="13">
        <v>95237</v>
      </c>
      <c r="C95247" s="9">
        <f t="shared" ca="1" si="2976"/>
        <v>9.6766189600091312E-2</v>
      </c>
      <c r="D95247" s="9">
        <f t="shared" ca="1" si="2977"/>
        <v>143.99599699720622</v>
      </c>
    </row>
    <row r="95248" spans="2:4" x14ac:dyDescent="0.25">
      <c r="B95248" s="13">
        <v>95238</v>
      </c>
      <c r="C95248" s="9">
        <f t="shared" ca="1" si="2976"/>
        <v>0.69986922472758573</v>
      </c>
      <c r="D95248" s="9">
        <f t="shared" ca="1" si="2977"/>
        <v>180.48048853095787</v>
      </c>
    </row>
    <row r="95249" spans="2:4" x14ac:dyDescent="0.25">
      <c r="B95249" s="13">
        <v>95239</v>
      </c>
      <c r="C95249" s="9">
        <f t="shared" ca="1" si="2976"/>
        <v>0.74815002403313802</v>
      </c>
      <c r="D95249" s="9">
        <f t="shared" ca="1" si="2977"/>
        <v>183.37358985213672</v>
      </c>
    </row>
    <row r="95250" spans="2:4" x14ac:dyDescent="0.25">
      <c r="B95250" s="13">
        <v>95240</v>
      </c>
      <c r="C95250" s="9">
        <f t="shared" ca="1" si="2976"/>
        <v>0.14709902908924555</v>
      </c>
      <c r="D95250" s="9">
        <f t="shared" ca="1" si="2977"/>
        <v>149.02086646108313</v>
      </c>
    </row>
    <row r="95251" spans="2:4" x14ac:dyDescent="0.25">
      <c r="B95251" s="13">
        <v>95241</v>
      </c>
      <c r="C95251" s="9">
        <f t="shared" ca="1" si="2976"/>
        <v>0.42192243868555801</v>
      </c>
      <c r="D95251" s="9">
        <f t="shared" ca="1" si="2977"/>
        <v>166.06044315438143</v>
      </c>
    </row>
    <row r="95252" spans="2:4" x14ac:dyDescent="0.25">
      <c r="B95252" s="13">
        <v>95242</v>
      </c>
      <c r="C95252" s="9">
        <f t="shared" ca="1" si="2976"/>
        <v>0.58111425020834373</v>
      </c>
      <c r="D95252" s="9">
        <f t="shared" ca="1" si="2977"/>
        <v>174.0948964317098</v>
      </c>
    </row>
    <row r="95253" spans="2:4" x14ac:dyDescent="0.25">
      <c r="B95253" s="13">
        <v>95243</v>
      </c>
      <c r="C95253" s="9">
        <f t="shared" ca="1" si="2976"/>
        <v>0.11037048503158398</v>
      </c>
      <c r="D95253" s="9">
        <f t="shared" ca="1" si="2977"/>
        <v>145.50879593296062</v>
      </c>
    </row>
    <row r="95254" spans="2:4" x14ac:dyDescent="0.25">
      <c r="B95254" s="13">
        <v>95244</v>
      </c>
      <c r="C95254" s="9">
        <f t="shared" ca="1" si="2976"/>
        <v>0.97052876562991097</v>
      </c>
      <c r="D95254" s="9">
        <f t="shared" ca="1" si="2977"/>
        <v>207.77244420752572</v>
      </c>
    </row>
    <row r="95255" spans="2:4" x14ac:dyDescent="0.25">
      <c r="B95255" s="13">
        <v>95245</v>
      </c>
      <c r="C95255" s="9">
        <f t="shared" ca="1" si="2976"/>
        <v>0.63333000289765651</v>
      </c>
      <c r="D95255" s="9">
        <f t="shared" ca="1" si="2977"/>
        <v>176.81371960207093</v>
      </c>
    </row>
    <row r="95256" spans="2:4" x14ac:dyDescent="0.25">
      <c r="B95256" s="13">
        <v>95246</v>
      </c>
      <c r="C95256" s="9">
        <f t="shared" ca="1" si="2976"/>
        <v>0.69307365075053184</v>
      </c>
      <c r="D95256" s="9">
        <f t="shared" ca="1" si="2977"/>
        <v>180.09163306787471</v>
      </c>
    </row>
    <row r="95257" spans="2:4" x14ac:dyDescent="0.25">
      <c r="B95257" s="13">
        <v>95247</v>
      </c>
      <c r="C95257" s="9">
        <f t="shared" ca="1" si="2976"/>
        <v>0.32359325554668228</v>
      </c>
      <c r="D95257" s="9">
        <f t="shared" ca="1" si="2977"/>
        <v>160.84651557348005</v>
      </c>
    </row>
    <row r="95258" spans="2:4" x14ac:dyDescent="0.25">
      <c r="B95258" s="13">
        <v>95248</v>
      </c>
      <c r="C95258" s="9">
        <f t="shared" ca="1" si="2976"/>
        <v>0.66708978136726693</v>
      </c>
      <c r="D95258" s="9">
        <f t="shared" ca="1" si="2977"/>
        <v>178.63782547615949</v>
      </c>
    </row>
    <row r="95259" spans="2:4" x14ac:dyDescent="0.25">
      <c r="B95259" s="13">
        <v>95249</v>
      </c>
      <c r="C95259" s="9">
        <f t="shared" ca="1" si="2976"/>
        <v>0.60224513707324012</v>
      </c>
      <c r="D95259" s="9">
        <f t="shared" ca="1" si="2977"/>
        <v>175.18325356824818</v>
      </c>
    </row>
    <row r="95260" spans="2:4" x14ac:dyDescent="0.25">
      <c r="B95260" s="13">
        <v>95250</v>
      </c>
      <c r="C95260" s="9">
        <f t="shared" ca="1" si="2976"/>
        <v>0.93113836308130471</v>
      </c>
      <c r="D95260" s="9">
        <f t="shared" ca="1" si="2977"/>
        <v>199.68645830745595</v>
      </c>
    </row>
    <row r="95261" spans="2:4" x14ac:dyDescent="0.25">
      <c r="B95261" s="13">
        <v>95251</v>
      </c>
      <c r="C95261" s="9">
        <f t="shared" ca="1" si="2976"/>
        <v>0.55560433209937699</v>
      </c>
      <c r="D95261" s="9">
        <f t="shared" ca="1" si="2977"/>
        <v>172.79667527385183</v>
      </c>
    </row>
    <row r="95262" spans="2:4" x14ac:dyDescent="0.25">
      <c r="B95262" s="13">
        <v>95252</v>
      </c>
      <c r="C95262" s="9">
        <f t="shared" ca="1" si="2976"/>
        <v>0.91410081794642895</v>
      </c>
      <c r="D95262" s="9">
        <f t="shared" ca="1" si="2977"/>
        <v>197.3289617568789</v>
      </c>
    </row>
    <row r="95263" spans="2:4" x14ac:dyDescent="0.25">
      <c r="B95263" s="13">
        <v>95253</v>
      </c>
      <c r="C95263" s="9">
        <f t="shared" ca="1" si="2976"/>
        <v>0.25808637015738889</v>
      </c>
      <c r="D95263" s="9">
        <f t="shared" ca="1" si="2977"/>
        <v>157.01487441870725</v>
      </c>
    </row>
    <row r="95264" spans="2:4" x14ac:dyDescent="0.25">
      <c r="B95264" s="13">
        <v>95254</v>
      </c>
      <c r="C95264" s="9">
        <f t="shared" ca="1" si="2976"/>
        <v>0.23242464224759929</v>
      </c>
      <c r="D95264" s="9">
        <f t="shared" ca="1" si="2977"/>
        <v>155.38229625552128</v>
      </c>
    </row>
    <row r="95265" spans="2:4" x14ac:dyDescent="0.25">
      <c r="B95265" s="13">
        <v>95255</v>
      </c>
      <c r="C95265" s="9">
        <f t="shared" ca="1" si="2976"/>
        <v>0.25341549071027403</v>
      </c>
      <c r="D95265" s="9">
        <f t="shared" ca="1" si="2977"/>
        <v>156.72439541736438</v>
      </c>
    </row>
    <row r="95266" spans="2:4" x14ac:dyDescent="0.25">
      <c r="B95266" s="13">
        <v>95256</v>
      </c>
      <c r="C95266" s="9">
        <f t="shared" ca="1" si="2976"/>
        <v>0.77941589721537252</v>
      </c>
      <c r="D95266" s="9">
        <f t="shared" ca="1" si="2977"/>
        <v>185.40444034735637</v>
      </c>
    </row>
    <row r="95267" spans="2:4" x14ac:dyDescent="0.25">
      <c r="B95267" s="13">
        <v>95257</v>
      </c>
      <c r="C95267" s="9">
        <f t="shared" ca="1" si="2976"/>
        <v>0.29983109510333839</v>
      </c>
      <c r="D95267" s="9">
        <f t="shared" ca="1" si="2977"/>
        <v>159.50227274788691</v>
      </c>
    </row>
    <row r="95268" spans="2:4" x14ac:dyDescent="0.25">
      <c r="B95268" s="13">
        <v>95258</v>
      </c>
      <c r="C95268" s="9">
        <f t="shared" ca="1" si="2976"/>
        <v>0.71568167043298991</v>
      </c>
      <c r="D95268" s="9">
        <f t="shared" ca="1" si="2977"/>
        <v>181.40121016585277</v>
      </c>
    </row>
    <row r="95269" spans="2:4" x14ac:dyDescent="0.25">
      <c r="B95269" s="13">
        <v>95259</v>
      </c>
      <c r="C95269" s="9">
        <f t="shared" ca="1" si="2976"/>
        <v>0.13782531185347124</v>
      </c>
      <c r="D95269" s="9">
        <f t="shared" ca="1" si="2977"/>
        <v>148.19716118155492</v>
      </c>
    </row>
    <row r="95270" spans="2:4" x14ac:dyDescent="0.25">
      <c r="B95270" s="13">
        <v>95260</v>
      </c>
      <c r="C95270" s="9">
        <f t="shared" ca="1" si="2976"/>
        <v>0.13673177008872461</v>
      </c>
      <c r="D95270" s="9">
        <f t="shared" ca="1" si="2977"/>
        <v>148.09757591402439</v>
      </c>
    </row>
    <row r="95271" spans="2:4" x14ac:dyDescent="0.25">
      <c r="B95271" s="13">
        <v>95261</v>
      </c>
      <c r="C95271" s="9">
        <f t="shared" ca="1" si="2976"/>
        <v>0.1341428720392599</v>
      </c>
      <c r="D95271" s="9">
        <f t="shared" ca="1" si="2977"/>
        <v>147.85962140372303</v>
      </c>
    </row>
    <row r="95272" spans="2:4" x14ac:dyDescent="0.25">
      <c r="B95272" s="13">
        <v>95262</v>
      </c>
      <c r="C95272" s="9">
        <f t="shared" ca="1" si="2976"/>
        <v>0.42986031147071257</v>
      </c>
      <c r="D95272" s="9">
        <f t="shared" ca="1" si="2977"/>
        <v>166.46540376204973</v>
      </c>
    </row>
    <row r="95273" spans="2:4" x14ac:dyDescent="0.25">
      <c r="B95273" s="13">
        <v>95263</v>
      </c>
      <c r="C95273" s="9">
        <f t="shared" ca="1" si="2976"/>
        <v>0.92905739776755103</v>
      </c>
      <c r="D95273" s="9">
        <f t="shared" ca="1" si="2977"/>
        <v>199.37613560805406</v>
      </c>
    </row>
    <row r="95274" spans="2:4" x14ac:dyDescent="0.25">
      <c r="B95274" s="13">
        <v>95264</v>
      </c>
      <c r="C95274" s="9">
        <f t="shared" ca="1" si="2976"/>
        <v>0.82045484582144634</v>
      </c>
      <c r="D95274" s="9">
        <f t="shared" ca="1" si="2977"/>
        <v>188.34199743166519</v>
      </c>
    </row>
    <row r="95275" spans="2:4" x14ac:dyDescent="0.25">
      <c r="B95275" s="13">
        <v>95265</v>
      </c>
      <c r="C95275" s="9">
        <f t="shared" ca="1" si="2976"/>
        <v>0.80071117505740685</v>
      </c>
      <c r="D95275" s="9">
        <f t="shared" ca="1" si="2977"/>
        <v>186.8832842406413</v>
      </c>
    </row>
    <row r="95276" spans="2:4" x14ac:dyDescent="0.25">
      <c r="B95276" s="13">
        <v>95266</v>
      </c>
      <c r="C95276" s="9">
        <f t="shared" ca="1" si="2976"/>
        <v>0.63375913986179322</v>
      </c>
      <c r="D95276" s="9">
        <f t="shared" ca="1" si="2977"/>
        <v>176.83652322811295</v>
      </c>
    </row>
    <row r="95277" spans="2:4" x14ac:dyDescent="0.25">
      <c r="B95277" s="13">
        <v>95267</v>
      </c>
      <c r="C95277" s="9">
        <f t="shared" ca="1" si="2976"/>
        <v>0.19338790930796446</v>
      </c>
      <c r="D95277" s="9">
        <f t="shared" ca="1" si="2977"/>
        <v>152.6904156769605</v>
      </c>
    </row>
    <row r="95278" spans="2:4" x14ac:dyDescent="0.25">
      <c r="B95278" s="13">
        <v>95268</v>
      </c>
      <c r="C95278" s="9">
        <f t="shared" ca="1" si="2976"/>
        <v>0.70300433480930236</v>
      </c>
      <c r="D95278" s="9">
        <f t="shared" ca="1" si="2977"/>
        <v>180.66122070884018</v>
      </c>
    </row>
    <row r="95279" spans="2:4" x14ac:dyDescent="0.25">
      <c r="B95279" s="13">
        <v>95269</v>
      </c>
      <c r="C95279" s="9">
        <f t="shared" ca="1" si="2976"/>
        <v>0.16873877604465182</v>
      </c>
      <c r="D95279" s="9">
        <f t="shared" ca="1" si="2977"/>
        <v>150.81677634313459</v>
      </c>
    </row>
    <row r="95280" spans="2:4" x14ac:dyDescent="0.25">
      <c r="B95280" s="13">
        <v>95270</v>
      </c>
      <c r="C95280" s="9">
        <f t="shared" ca="1" si="2976"/>
        <v>0.67334115004872708</v>
      </c>
      <c r="D95280" s="9">
        <f t="shared" ca="1" si="2977"/>
        <v>178.98315952978703</v>
      </c>
    </row>
    <row r="95281" spans="2:4" x14ac:dyDescent="0.25">
      <c r="B95281" s="13">
        <v>95271</v>
      </c>
      <c r="C95281" s="9">
        <f t="shared" ca="1" si="2976"/>
        <v>0.63380740429930149</v>
      </c>
      <c r="D95281" s="9">
        <f t="shared" ca="1" si="2977"/>
        <v>176.83908847575472</v>
      </c>
    </row>
    <row r="95282" spans="2:4" x14ac:dyDescent="0.25">
      <c r="B95282" s="13">
        <v>95272</v>
      </c>
      <c r="C95282" s="9">
        <f t="shared" ca="1" si="2976"/>
        <v>0.38367405284485601</v>
      </c>
      <c r="D95282" s="9">
        <f t="shared" ca="1" si="2977"/>
        <v>164.08309084327865</v>
      </c>
    </row>
    <row r="95283" spans="2:4" x14ac:dyDescent="0.25">
      <c r="B95283" s="13">
        <v>95273</v>
      </c>
      <c r="C95283" s="9">
        <f t="shared" ca="1" si="2976"/>
        <v>0.66220139888305041</v>
      </c>
      <c r="D95283" s="9">
        <f t="shared" ca="1" si="2977"/>
        <v>178.36957275136197</v>
      </c>
    </row>
    <row r="95284" spans="2:4" x14ac:dyDescent="0.25">
      <c r="B95284" s="13">
        <v>95274</v>
      </c>
      <c r="C95284" s="9">
        <f t="shared" ca="1" si="2976"/>
        <v>0.77545578675385629</v>
      </c>
      <c r="D95284" s="9">
        <f t="shared" ca="1" si="2977"/>
        <v>185.13871264645809</v>
      </c>
    </row>
    <row r="95285" spans="2:4" x14ac:dyDescent="0.25">
      <c r="B95285" s="13">
        <v>95275</v>
      </c>
      <c r="C95285" s="9">
        <f t="shared" ca="1" si="2976"/>
        <v>0.88563619610175326</v>
      </c>
      <c r="D95285" s="9">
        <f t="shared" ca="1" si="2977"/>
        <v>194.0728591840392</v>
      </c>
    </row>
    <row r="95286" spans="2:4" x14ac:dyDescent="0.25">
      <c r="B95286" s="13">
        <v>95276</v>
      </c>
      <c r="C95286" s="9">
        <f t="shared" ca="1" si="2976"/>
        <v>8.6150780913617275E-2</v>
      </c>
      <c r="D95286" s="9">
        <f t="shared" ca="1" si="2977"/>
        <v>142.70308663885015</v>
      </c>
    </row>
    <row r="95287" spans="2:4" x14ac:dyDescent="0.25">
      <c r="B95287" s="13">
        <v>95277</v>
      </c>
      <c r="C95287" s="9">
        <f t="shared" ca="1" si="2976"/>
        <v>5.9975310838824569E-2</v>
      </c>
      <c r="D95287" s="9">
        <f t="shared" ca="1" si="2977"/>
        <v>138.90038228444757</v>
      </c>
    </row>
    <row r="95288" spans="2:4" x14ac:dyDescent="0.25">
      <c r="B95288" s="13">
        <v>95278</v>
      </c>
      <c r="C95288" s="9">
        <f t="shared" ca="1" si="2976"/>
        <v>5.2656586241582315E-2</v>
      </c>
      <c r="D95288" s="9">
        <f t="shared" ca="1" si="2977"/>
        <v>137.60752945403351</v>
      </c>
    </row>
    <row r="95289" spans="2:4" x14ac:dyDescent="0.25">
      <c r="B95289" s="13">
        <v>95279</v>
      </c>
      <c r="C95289" s="9">
        <f t="shared" ca="1" si="2976"/>
        <v>0.18588832336754502</v>
      </c>
      <c r="D95289" s="9">
        <f t="shared" ca="1" si="2977"/>
        <v>152.13699240951587</v>
      </c>
    </row>
    <row r="95290" spans="2:4" x14ac:dyDescent="0.25">
      <c r="B95290" s="13">
        <v>95280</v>
      </c>
      <c r="C95290" s="9">
        <f t="shared" ca="1" si="2976"/>
        <v>0.11346214397063625</v>
      </c>
      <c r="D95290" s="9">
        <f t="shared" ca="1" si="2977"/>
        <v>145.83360465906117</v>
      </c>
    </row>
    <row r="95291" spans="2:4" x14ac:dyDescent="0.25">
      <c r="B95291" s="13">
        <v>95281</v>
      </c>
      <c r="C95291" s="9">
        <f t="shared" ca="1" si="2976"/>
        <v>0.54476457956970137</v>
      </c>
      <c r="D95291" s="9">
        <f t="shared" ca="1" si="2977"/>
        <v>172.24889333660369</v>
      </c>
    </row>
    <row r="95292" spans="2:4" x14ac:dyDescent="0.25">
      <c r="B95292" s="13">
        <v>95282</v>
      </c>
      <c r="C95292" s="9">
        <f t="shared" ca="1" si="2976"/>
        <v>0.56722331234436152</v>
      </c>
      <c r="D95292" s="9">
        <f t="shared" ca="1" si="2977"/>
        <v>173.38618564232996</v>
      </c>
    </row>
    <row r="95293" spans="2:4" x14ac:dyDescent="0.25">
      <c r="B95293" s="13">
        <v>95283</v>
      </c>
      <c r="C95293" s="9">
        <f t="shared" ca="1" si="2976"/>
        <v>0.13937153438510619</v>
      </c>
      <c r="D95293" s="9">
        <f t="shared" ca="1" si="2977"/>
        <v>148.33705498069946</v>
      </c>
    </row>
    <row r="95294" spans="2:4" x14ac:dyDescent="0.25">
      <c r="B95294" s="13">
        <v>95284</v>
      </c>
      <c r="C95294" s="9">
        <f t="shared" ca="1" si="2976"/>
        <v>0.82830297888983262</v>
      </c>
      <c r="D95294" s="9">
        <f t="shared" ca="1" si="2977"/>
        <v>188.94960787754525</v>
      </c>
    </row>
    <row r="95295" spans="2:4" x14ac:dyDescent="0.25">
      <c r="B95295" s="13">
        <v>95285</v>
      </c>
      <c r="C95295" s="9">
        <f t="shared" ca="1" si="2976"/>
        <v>0.32758473740391714</v>
      </c>
      <c r="D95295" s="9">
        <f t="shared" ca="1" si="2977"/>
        <v>161.06815451523647</v>
      </c>
    </row>
    <row r="95296" spans="2:4" x14ac:dyDescent="0.25">
      <c r="B95296" s="13">
        <v>95286</v>
      </c>
      <c r="C95296" s="9">
        <f t="shared" ca="1" si="2976"/>
        <v>0.29685739110321263</v>
      </c>
      <c r="D95296" s="9">
        <f t="shared" ca="1" si="2977"/>
        <v>159.33078812311578</v>
      </c>
    </row>
    <row r="95297" spans="2:4" x14ac:dyDescent="0.25">
      <c r="B95297" s="13">
        <v>95287</v>
      </c>
      <c r="C95297" s="9">
        <f t="shared" ca="1" si="2976"/>
        <v>0.50239870419466826</v>
      </c>
      <c r="D95297" s="9">
        <f t="shared" ca="1" si="2977"/>
        <v>170.12025391971292</v>
      </c>
    </row>
    <row r="95298" spans="2:4" x14ac:dyDescent="0.25">
      <c r="B95298" s="13">
        <v>95288</v>
      </c>
      <c r="C95298" s="9">
        <f t="shared" ca="1" si="2976"/>
        <v>0.51676245943918253</v>
      </c>
      <c r="D95298" s="9">
        <f t="shared" ca="1" si="2977"/>
        <v>170.84059251305482</v>
      </c>
    </row>
    <row r="95299" spans="2:4" x14ac:dyDescent="0.25">
      <c r="B95299" s="13">
        <v>95289</v>
      </c>
      <c r="C95299" s="9">
        <f t="shared" ca="1" si="2976"/>
        <v>0.4997241335929179</v>
      </c>
      <c r="D95299" s="9">
        <f t="shared" ca="1" si="2977"/>
        <v>169.98617010817759</v>
      </c>
    </row>
    <row r="95300" spans="2:4" x14ac:dyDescent="0.25">
      <c r="B95300" s="13">
        <v>95290</v>
      </c>
      <c r="C95300" s="9">
        <f t="shared" ca="1" si="2976"/>
        <v>0.3202546827370234</v>
      </c>
      <c r="D95300" s="9">
        <f t="shared" ca="1" si="2977"/>
        <v>160.66026521210139</v>
      </c>
    </row>
    <row r="95301" spans="2:4" x14ac:dyDescent="0.25">
      <c r="B95301" s="13">
        <v>95291</v>
      </c>
      <c r="C95301" s="9">
        <f t="shared" ca="1" si="2976"/>
        <v>0.45349061431307447</v>
      </c>
      <c r="D95301" s="9">
        <f t="shared" ca="1" si="2977"/>
        <v>167.66305824394806</v>
      </c>
    </row>
    <row r="95302" spans="2:4" x14ac:dyDescent="0.25">
      <c r="B95302" s="13">
        <v>95292</v>
      </c>
      <c r="C95302" s="9">
        <f t="shared" ca="1" si="2976"/>
        <v>0.28749036399386974</v>
      </c>
      <c r="D95302" s="9">
        <f t="shared" ca="1" si="2977"/>
        <v>158.78537404959044</v>
      </c>
    </row>
    <row r="95303" spans="2:4" x14ac:dyDescent="0.25">
      <c r="B95303" s="13">
        <v>95293</v>
      </c>
      <c r="C95303" s="9">
        <f t="shared" ca="1" si="2976"/>
        <v>0.99727384698114141</v>
      </c>
      <c r="D95303" s="9">
        <f t="shared" ca="1" si="2977"/>
        <v>225.58041282385915</v>
      </c>
    </row>
    <row r="95304" spans="2:4" x14ac:dyDescent="0.25">
      <c r="B95304" s="13">
        <v>95294</v>
      </c>
      <c r="C95304" s="9">
        <f t="shared" ca="1" si="2976"/>
        <v>0.68463947664646263</v>
      </c>
      <c r="D95304" s="9">
        <f t="shared" ca="1" si="2977"/>
        <v>179.61424434850233</v>
      </c>
    </row>
    <row r="95305" spans="2:4" x14ac:dyDescent="0.25">
      <c r="B95305" s="13">
        <v>95295</v>
      </c>
      <c r="C95305" s="9">
        <f t="shared" ca="1" si="2976"/>
        <v>0.68966181510385371</v>
      </c>
      <c r="D95305" s="9">
        <f t="shared" ca="1" si="2977"/>
        <v>179.89783966752978</v>
      </c>
    </row>
    <row r="95306" spans="2:4" x14ac:dyDescent="0.25">
      <c r="B95306" s="13">
        <v>95296</v>
      </c>
      <c r="C95306" s="9">
        <f t="shared" ca="1" si="2976"/>
        <v>6.4408755657820671E-2</v>
      </c>
      <c r="D95306" s="9">
        <f t="shared" ca="1" si="2977"/>
        <v>139.62437057647276</v>
      </c>
    </row>
    <row r="95307" spans="2:4" x14ac:dyDescent="0.25">
      <c r="B95307" s="13">
        <v>95297</v>
      </c>
      <c r="C95307" s="9">
        <f t="shared" ca="1" si="2976"/>
        <v>0.2900893007479266</v>
      </c>
      <c r="D95307" s="9">
        <f t="shared" ca="1" si="2977"/>
        <v>158.93752285942722</v>
      </c>
    </row>
    <row r="95308" spans="2:4" x14ac:dyDescent="0.25">
      <c r="B95308" s="13">
        <v>95298</v>
      </c>
      <c r="C95308" s="9">
        <f t="shared" ref="C95308:C95371" ca="1" si="2978">RAND()</f>
        <v>2.105745485234678E-3</v>
      </c>
      <c r="D95308" s="9">
        <f t="shared" ref="D95308:D95371" ca="1" si="2979">_xlfn.NORM.INV(C95308,$C$6,$C$7)</f>
        <v>112.76259226943836</v>
      </c>
    </row>
    <row r="95309" spans="2:4" x14ac:dyDescent="0.25">
      <c r="B95309" s="13">
        <v>95299</v>
      </c>
      <c r="C95309" s="9">
        <f t="shared" ca="1" si="2978"/>
        <v>0.37030669175187958</v>
      </c>
      <c r="D95309" s="9">
        <f t="shared" ca="1" si="2979"/>
        <v>163.37917648264889</v>
      </c>
    </row>
    <row r="95310" spans="2:4" x14ac:dyDescent="0.25">
      <c r="B95310" s="13">
        <v>95300</v>
      </c>
      <c r="C95310" s="9">
        <f t="shared" ca="1" si="2978"/>
        <v>0.6126672333636084</v>
      </c>
      <c r="D95310" s="9">
        <f t="shared" ca="1" si="2979"/>
        <v>175.72555147355038</v>
      </c>
    </row>
    <row r="95311" spans="2:4" x14ac:dyDescent="0.25">
      <c r="B95311" s="13">
        <v>95301</v>
      </c>
      <c r="C95311" s="9">
        <f t="shared" ca="1" si="2978"/>
        <v>0.99014413526556666</v>
      </c>
      <c r="D95311" s="9">
        <f t="shared" ca="1" si="2979"/>
        <v>216.63580452039804</v>
      </c>
    </row>
    <row r="95312" spans="2:4" x14ac:dyDescent="0.25">
      <c r="B95312" s="13">
        <v>95302</v>
      </c>
      <c r="C95312" s="9">
        <f t="shared" ca="1" si="2978"/>
        <v>0.75364659496723707</v>
      </c>
      <c r="D95312" s="9">
        <f t="shared" ca="1" si="2979"/>
        <v>183.72019975886809</v>
      </c>
    </row>
    <row r="95313" spans="2:4" x14ac:dyDescent="0.25">
      <c r="B95313" s="13">
        <v>95303</v>
      </c>
      <c r="C95313" s="9">
        <f t="shared" ca="1" si="2978"/>
        <v>0.14056838443887409</v>
      </c>
      <c r="D95313" s="9">
        <f t="shared" ca="1" si="2979"/>
        <v>148.44461604675752</v>
      </c>
    </row>
    <row r="95314" spans="2:4" x14ac:dyDescent="0.25">
      <c r="B95314" s="13">
        <v>95304</v>
      </c>
      <c r="C95314" s="9">
        <f t="shared" ca="1" si="2978"/>
        <v>0.28782084637244132</v>
      </c>
      <c r="D95314" s="9">
        <f t="shared" ca="1" si="2979"/>
        <v>158.80475725687171</v>
      </c>
    </row>
    <row r="95315" spans="2:4" x14ac:dyDescent="0.25">
      <c r="B95315" s="13">
        <v>95305</v>
      </c>
      <c r="C95315" s="9">
        <f t="shared" ca="1" si="2978"/>
        <v>0.44266677777166619</v>
      </c>
      <c r="D95315" s="9">
        <f t="shared" ca="1" si="2979"/>
        <v>167.11577241528093</v>
      </c>
    </row>
    <row r="95316" spans="2:4" x14ac:dyDescent="0.25">
      <c r="B95316" s="13">
        <v>95306</v>
      </c>
      <c r="C95316" s="9">
        <f t="shared" ca="1" si="2978"/>
        <v>0.77448986666191932</v>
      </c>
      <c r="D95316" s="9">
        <f t="shared" ca="1" si="2979"/>
        <v>185.07430353811361</v>
      </c>
    </row>
    <row r="95317" spans="2:4" x14ac:dyDescent="0.25">
      <c r="B95317" s="13">
        <v>95307</v>
      </c>
      <c r="C95317" s="9">
        <f t="shared" ca="1" si="2978"/>
        <v>0.87024980038182664</v>
      </c>
      <c r="D95317" s="9">
        <f t="shared" ca="1" si="2979"/>
        <v>192.55145505483966</v>
      </c>
    </row>
    <row r="95318" spans="2:4" x14ac:dyDescent="0.25">
      <c r="B95318" s="13">
        <v>95308</v>
      </c>
      <c r="C95318" s="9">
        <f t="shared" ca="1" si="2978"/>
        <v>0.53764963814422484</v>
      </c>
      <c r="D95318" s="9">
        <f t="shared" ca="1" si="2979"/>
        <v>171.89028347776483</v>
      </c>
    </row>
    <row r="95319" spans="2:4" x14ac:dyDescent="0.25">
      <c r="B95319" s="13">
        <v>95309</v>
      </c>
      <c r="C95319" s="9">
        <f t="shared" ca="1" si="2978"/>
        <v>0.36533095029720919</v>
      </c>
      <c r="D95319" s="9">
        <f t="shared" ca="1" si="2979"/>
        <v>163.11509621581544</v>
      </c>
    </row>
    <row r="95320" spans="2:4" x14ac:dyDescent="0.25">
      <c r="B95320" s="13">
        <v>95310</v>
      </c>
      <c r="C95320" s="9">
        <f t="shared" ca="1" si="2978"/>
        <v>5.1877143747247056E-2</v>
      </c>
      <c r="D95320" s="9">
        <f t="shared" ca="1" si="2979"/>
        <v>137.46161862595142</v>
      </c>
    </row>
    <row r="95321" spans="2:4" x14ac:dyDescent="0.25">
      <c r="B95321" s="13">
        <v>95311</v>
      </c>
      <c r="C95321" s="9">
        <f t="shared" ca="1" si="2978"/>
        <v>4.8344914268583228E-2</v>
      </c>
      <c r="D95321" s="9">
        <f t="shared" ca="1" si="2979"/>
        <v>136.77764781891347</v>
      </c>
    </row>
    <row r="95322" spans="2:4" x14ac:dyDescent="0.25">
      <c r="B95322" s="13">
        <v>95312</v>
      </c>
      <c r="C95322" s="9">
        <f t="shared" ca="1" si="2978"/>
        <v>0.25753759944633958</v>
      </c>
      <c r="D95322" s="9">
        <f t="shared" ca="1" si="2979"/>
        <v>156.98088955827214</v>
      </c>
    </row>
    <row r="95323" spans="2:4" x14ac:dyDescent="0.25">
      <c r="B95323" s="13">
        <v>95313</v>
      </c>
      <c r="C95323" s="9">
        <f t="shared" ca="1" si="2978"/>
        <v>0.84604660474825499</v>
      </c>
      <c r="D95323" s="9">
        <f t="shared" ca="1" si="2979"/>
        <v>190.39248116621667</v>
      </c>
    </row>
    <row r="95324" spans="2:4" x14ac:dyDescent="0.25">
      <c r="B95324" s="13">
        <v>95314</v>
      </c>
      <c r="C95324" s="9">
        <f t="shared" ca="1" si="2978"/>
        <v>0.4694864047362306</v>
      </c>
      <c r="D95324" s="9">
        <f t="shared" ca="1" si="2979"/>
        <v>168.46878060666111</v>
      </c>
    </row>
    <row r="95325" spans="2:4" x14ac:dyDescent="0.25">
      <c r="B95325" s="13">
        <v>95315</v>
      </c>
      <c r="C95325" s="9">
        <f t="shared" ca="1" si="2978"/>
        <v>0.52900572695502601</v>
      </c>
      <c r="D95325" s="9">
        <f t="shared" ca="1" si="2979"/>
        <v>171.45541503152447</v>
      </c>
    </row>
    <row r="95326" spans="2:4" x14ac:dyDescent="0.25">
      <c r="B95326" s="13">
        <v>95316</v>
      </c>
      <c r="C95326" s="9">
        <f t="shared" ca="1" si="2978"/>
        <v>0.10147823895625607</v>
      </c>
      <c r="D95326" s="9">
        <f t="shared" ca="1" si="2979"/>
        <v>144.53652977414009</v>
      </c>
    </row>
    <row r="95327" spans="2:4" x14ac:dyDescent="0.25">
      <c r="B95327" s="13">
        <v>95317</v>
      </c>
      <c r="C95327" s="9">
        <f t="shared" ca="1" si="2978"/>
        <v>8.0553027027859159E-2</v>
      </c>
      <c r="D95327" s="9">
        <f t="shared" ca="1" si="2979"/>
        <v>141.97277368249894</v>
      </c>
    </row>
    <row r="95328" spans="2:4" x14ac:dyDescent="0.25">
      <c r="B95328" s="13">
        <v>95318</v>
      </c>
      <c r="C95328" s="9">
        <f t="shared" ca="1" si="2978"/>
        <v>0.80135654210230534</v>
      </c>
      <c r="D95328" s="9">
        <f t="shared" ca="1" si="2979"/>
        <v>186.92953223545135</v>
      </c>
    </row>
    <row r="95329" spans="2:4" x14ac:dyDescent="0.25">
      <c r="B95329" s="13">
        <v>95319</v>
      </c>
      <c r="C95329" s="9">
        <f t="shared" ca="1" si="2978"/>
        <v>0.90403224322041442</v>
      </c>
      <c r="D95329" s="9">
        <f t="shared" ca="1" si="2979"/>
        <v>196.09749422996774</v>
      </c>
    </row>
    <row r="95330" spans="2:4" x14ac:dyDescent="0.25">
      <c r="B95330" s="13">
        <v>95320</v>
      </c>
      <c r="C95330" s="9">
        <f t="shared" ca="1" si="2978"/>
        <v>0.44168785449383285</v>
      </c>
      <c r="D95330" s="9">
        <f t="shared" ca="1" si="2979"/>
        <v>167.06617458471726</v>
      </c>
    </row>
    <row r="95331" spans="2:4" x14ac:dyDescent="0.25">
      <c r="B95331" s="13">
        <v>95321</v>
      </c>
      <c r="C95331" s="9">
        <f t="shared" ca="1" si="2978"/>
        <v>0.78802239536102603</v>
      </c>
      <c r="D95331" s="9">
        <f t="shared" ca="1" si="2979"/>
        <v>185.99156444558508</v>
      </c>
    </row>
    <row r="95332" spans="2:4" x14ac:dyDescent="0.25">
      <c r="B95332" s="13">
        <v>95322</v>
      </c>
      <c r="C95332" s="9">
        <f t="shared" ca="1" si="2978"/>
        <v>7.0660247960710687E-2</v>
      </c>
      <c r="D95332" s="9">
        <f t="shared" ca="1" si="2979"/>
        <v>140.58217252645849</v>
      </c>
    </row>
    <row r="95333" spans="2:4" x14ac:dyDescent="0.25">
      <c r="B95333" s="13">
        <v>95323</v>
      </c>
      <c r="C95333" s="9">
        <f t="shared" ca="1" si="2978"/>
        <v>0.78911902213510787</v>
      </c>
      <c r="D95333" s="9">
        <f t="shared" ca="1" si="2979"/>
        <v>186.06736378439621</v>
      </c>
    </row>
    <row r="95334" spans="2:4" x14ac:dyDescent="0.25">
      <c r="B95334" s="13">
        <v>95324</v>
      </c>
      <c r="C95334" s="9">
        <f t="shared" ca="1" si="2978"/>
        <v>0.7373313156750142</v>
      </c>
      <c r="D95334" s="9">
        <f t="shared" ca="1" si="2979"/>
        <v>182.70279209964235</v>
      </c>
    </row>
    <row r="95335" spans="2:4" x14ac:dyDescent="0.25">
      <c r="B95335" s="13">
        <v>95325</v>
      </c>
      <c r="C95335" s="9">
        <f t="shared" ca="1" si="2978"/>
        <v>0.89727984596263177</v>
      </c>
      <c r="D95335" s="9">
        <f t="shared" ca="1" si="2979"/>
        <v>195.32406590460272</v>
      </c>
    </row>
    <row r="95336" spans="2:4" x14ac:dyDescent="0.25">
      <c r="B95336" s="13">
        <v>95326</v>
      </c>
      <c r="C95336" s="9">
        <f t="shared" ca="1" si="2978"/>
        <v>0.22787986424287632</v>
      </c>
      <c r="D95336" s="9">
        <f t="shared" ca="1" si="2979"/>
        <v>155.08305615986683</v>
      </c>
    </row>
    <row r="95337" spans="2:4" x14ac:dyDescent="0.25">
      <c r="B95337" s="13">
        <v>95327</v>
      </c>
      <c r="C95337" s="9">
        <f t="shared" ca="1" si="2978"/>
        <v>0.88015238632572534</v>
      </c>
      <c r="D95337" s="9">
        <f t="shared" ca="1" si="2979"/>
        <v>193.51497821398331</v>
      </c>
    </row>
    <row r="95338" spans="2:4" x14ac:dyDescent="0.25">
      <c r="B95338" s="13">
        <v>95328</v>
      </c>
      <c r="C95338" s="9">
        <f t="shared" ca="1" si="2978"/>
        <v>0.3625708848361292</v>
      </c>
      <c r="D95338" s="9">
        <f t="shared" ca="1" si="2979"/>
        <v>162.96809344500417</v>
      </c>
    </row>
    <row r="95339" spans="2:4" x14ac:dyDescent="0.25">
      <c r="B95339" s="13">
        <v>95329</v>
      </c>
      <c r="C95339" s="9">
        <f t="shared" ca="1" si="2978"/>
        <v>0.96400602704217508</v>
      </c>
      <c r="D95339" s="9">
        <f t="shared" ca="1" si="2979"/>
        <v>205.98388661688281</v>
      </c>
    </row>
    <row r="95340" spans="2:4" x14ac:dyDescent="0.25">
      <c r="B95340" s="13">
        <v>95330</v>
      </c>
      <c r="C95340" s="9">
        <f t="shared" ca="1" si="2978"/>
        <v>0.70236706680231664</v>
      </c>
      <c r="D95340" s="9">
        <f t="shared" ca="1" si="2979"/>
        <v>180.6244135310634</v>
      </c>
    </row>
    <row r="95341" spans="2:4" x14ac:dyDescent="0.25">
      <c r="B95341" s="13">
        <v>95331</v>
      </c>
      <c r="C95341" s="9">
        <f t="shared" ca="1" si="2978"/>
        <v>0.31339470020932625</v>
      </c>
      <c r="D95341" s="9">
        <f t="shared" ca="1" si="2979"/>
        <v>160.27498520429791</v>
      </c>
    </row>
    <row r="95342" spans="2:4" x14ac:dyDescent="0.25">
      <c r="B95342" s="13">
        <v>95332</v>
      </c>
      <c r="C95342" s="9">
        <f t="shared" ca="1" si="2978"/>
        <v>0.84056772695379123</v>
      </c>
      <c r="D95342" s="9">
        <f t="shared" ca="1" si="2979"/>
        <v>189.93587856362311</v>
      </c>
    </row>
    <row r="95343" spans="2:4" x14ac:dyDescent="0.25">
      <c r="B95343" s="13">
        <v>95333</v>
      </c>
      <c r="C95343" s="9">
        <f t="shared" ca="1" si="2978"/>
        <v>0.78217944361868474</v>
      </c>
      <c r="D95343" s="9">
        <f t="shared" ca="1" si="2979"/>
        <v>185.59149874814639</v>
      </c>
    </row>
    <row r="95344" spans="2:4" x14ac:dyDescent="0.25">
      <c r="B95344" s="13">
        <v>95334</v>
      </c>
      <c r="C95344" s="9">
        <f t="shared" ca="1" si="2978"/>
        <v>0.40419384401648184</v>
      </c>
      <c r="D95344" s="9">
        <f t="shared" ca="1" si="2979"/>
        <v>165.14986915203627</v>
      </c>
    </row>
    <row r="95345" spans="2:4" x14ac:dyDescent="0.25">
      <c r="B95345" s="13">
        <v>95335</v>
      </c>
      <c r="C95345" s="9">
        <f t="shared" ca="1" si="2978"/>
        <v>0.2642056136875901</v>
      </c>
      <c r="D95345" s="9">
        <f t="shared" ca="1" si="2979"/>
        <v>157.39133699294834</v>
      </c>
    </row>
    <row r="95346" spans="2:4" x14ac:dyDescent="0.25">
      <c r="B95346" s="13">
        <v>95336</v>
      </c>
      <c r="C95346" s="9">
        <f t="shared" ca="1" si="2978"/>
        <v>0.274714649008727</v>
      </c>
      <c r="D95346" s="9">
        <f t="shared" ca="1" si="2979"/>
        <v>158.02768941642549</v>
      </c>
    </row>
    <row r="95347" spans="2:4" x14ac:dyDescent="0.25">
      <c r="B95347" s="13">
        <v>95337</v>
      </c>
      <c r="C95347" s="9">
        <f t="shared" ca="1" si="2978"/>
        <v>0.92215725077892086</v>
      </c>
      <c r="D95347" s="9">
        <f t="shared" ca="1" si="2979"/>
        <v>198.39465509631273</v>
      </c>
    </row>
    <row r="95348" spans="2:4" x14ac:dyDescent="0.25">
      <c r="B95348" s="13">
        <v>95338</v>
      </c>
      <c r="C95348" s="9">
        <f t="shared" ca="1" si="2978"/>
        <v>0.64658704766443598</v>
      </c>
      <c r="D95348" s="9">
        <f t="shared" ca="1" si="2979"/>
        <v>177.52244793248209</v>
      </c>
    </row>
    <row r="95349" spans="2:4" x14ac:dyDescent="0.25">
      <c r="B95349" s="13">
        <v>95339</v>
      </c>
      <c r="C95349" s="9">
        <f t="shared" ca="1" si="2978"/>
        <v>0.177667178650319</v>
      </c>
      <c r="D95349" s="9">
        <f t="shared" ca="1" si="2979"/>
        <v>151.51416193936231</v>
      </c>
    </row>
    <row r="95350" spans="2:4" x14ac:dyDescent="0.25">
      <c r="B95350" s="13">
        <v>95340</v>
      </c>
      <c r="C95350" s="9">
        <f t="shared" ca="1" si="2978"/>
        <v>9.2610631820716161E-2</v>
      </c>
      <c r="D95350" s="9">
        <f t="shared" ca="1" si="2979"/>
        <v>143.50302148310516</v>
      </c>
    </row>
    <row r="95351" spans="2:4" x14ac:dyDescent="0.25">
      <c r="B95351" s="13">
        <v>95341</v>
      </c>
      <c r="C95351" s="9">
        <f t="shared" ca="1" si="2978"/>
        <v>0.36726568596644227</v>
      </c>
      <c r="D95351" s="9">
        <f t="shared" ca="1" si="2979"/>
        <v>163.21791964721211</v>
      </c>
    </row>
    <row r="95352" spans="2:4" x14ac:dyDescent="0.25">
      <c r="B95352" s="13">
        <v>95342</v>
      </c>
      <c r="C95352" s="9">
        <f t="shared" ca="1" si="2978"/>
        <v>0.77200798484041977</v>
      </c>
      <c r="D95352" s="9">
        <f t="shared" ca="1" si="2979"/>
        <v>184.90951947955665</v>
      </c>
    </row>
    <row r="95353" spans="2:4" x14ac:dyDescent="0.25">
      <c r="B95353" s="13">
        <v>95343</v>
      </c>
      <c r="C95353" s="9">
        <f t="shared" ca="1" si="2978"/>
        <v>0.47890160645434177</v>
      </c>
      <c r="D95353" s="9">
        <f t="shared" ca="1" si="2979"/>
        <v>168.9417898640074</v>
      </c>
    </row>
    <row r="95354" spans="2:4" x14ac:dyDescent="0.25">
      <c r="B95354" s="13">
        <v>95344</v>
      </c>
      <c r="C95354" s="9">
        <f t="shared" ca="1" si="2978"/>
        <v>0.49392174939909894</v>
      </c>
      <c r="D95354" s="9">
        <f t="shared" ca="1" si="2979"/>
        <v>169.69526991351137</v>
      </c>
    </row>
    <row r="95355" spans="2:4" x14ac:dyDescent="0.25">
      <c r="B95355" s="13">
        <v>95345</v>
      </c>
      <c r="C95355" s="9">
        <f t="shared" ca="1" si="2978"/>
        <v>0.53776133503643186</v>
      </c>
      <c r="D95355" s="9">
        <f t="shared" ca="1" si="2979"/>
        <v>171.89590827094273</v>
      </c>
    </row>
    <row r="95356" spans="2:4" x14ac:dyDescent="0.25">
      <c r="B95356" s="13">
        <v>95346</v>
      </c>
      <c r="C95356" s="9">
        <f t="shared" ca="1" si="2978"/>
        <v>0.60532532755461077</v>
      </c>
      <c r="D95356" s="9">
        <f t="shared" ca="1" si="2979"/>
        <v>175.34311239499513</v>
      </c>
    </row>
    <row r="95357" spans="2:4" x14ac:dyDescent="0.25">
      <c r="B95357" s="13">
        <v>95347</v>
      </c>
      <c r="C95357" s="9">
        <f t="shared" ca="1" si="2978"/>
        <v>0.88901950446234068</v>
      </c>
      <c r="D95357" s="9">
        <f t="shared" ca="1" si="2979"/>
        <v>194.42660570676114</v>
      </c>
    </row>
    <row r="95358" spans="2:4" x14ac:dyDescent="0.25">
      <c r="B95358" s="13">
        <v>95348</v>
      </c>
      <c r="C95358" s="9">
        <f t="shared" ca="1" si="2978"/>
        <v>0.51714250900509307</v>
      </c>
      <c r="D95358" s="9">
        <f t="shared" ca="1" si="2979"/>
        <v>170.85966259358511</v>
      </c>
    </row>
    <row r="95359" spans="2:4" x14ac:dyDescent="0.25">
      <c r="B95359" s="13">
        <v>95349</v>
      </c>
      <c r="C95359" s="9">
        <f t="shared" ca="1" si="2978"/>
        <v>0.49584476458081472</v>
      </c>
      <c r="D95359" s="9">
        <f t="shared" ca="1" si="2979"/>
        <v>169.7916836215893</v>
      </c>
    </row>
    <row r="95360" spans="2:4" x14ac:dyDescent="0.25">
      <c r="B95360" s="13">
        <v>95350</v>
      </c>
      <c r="C95360" s="9">
        <f t="shared" ca="1" si="2978"/>
        <v>0.87886935879604455</v>
      </c>
      <c r="D95360" s="9">
        <f t="shared" ca="1" si="2979"/>
        <v>193.38706771302594</v>
      </c>
    </row>
    <row r="95361" spans="2:4" x14ac:dyDescent="0.25">
      <c r="B95361" s="13">
        <v>95351</v>
      </c>
      <c r="C95361" s="9">
        <f t="shared" ca="1" si="2978"/>
        <v>0.61793938775245205</v>
      </c>
      <c r="D95361" s="9">
        <f t="shared" ca="1" si="2979"/>
        <v>176.00146653196484</v>
      </c>
    </row>
    <row r="95362" spans="2:4" x14ac:dyDescent="0.25">
      <c r="B95362" s="13">
        <v>95352</v>
      </c>
      <c r="C95362" s="9">
        <f t="shared" ca="1" si="2978"/>
        <v>0.10762996780286782</v>
      </c>
      <c r="D95362" s="9">
        <f t="shared" ca="1" si="2979"/>
        <v>145.21537850314425</v>
      </c>
    </row>
    <row r="95363" spans="2:4" x14ac:dyDescent="0.25">
      <c r="B95363" s="13">
        <v>95353</v>
      </c>
      <c r="C95363" s="9">
        <f t="shared" ca="1" si="2978"/>
        <v>0.67623964780965207</v>
      </c>
      <c r="D95363" s="9">
        <f t="shared" ca="1" si="2979"/>
        <v>179.14418349705073</v>
      </c>
    </row>
    <row r="95364" spans="2:4" x14ac:dyDescent="0.25">
      <c r="B95364" s="13">
        <v>95354</v>
      </c>
      <c r="C95364" s="9">
        <f t="shared" ca="1" si="2978"/>
        <v>0.72721025897300251</v>
      </c>
      <c r="D95364" s="9">
        <f t="shared" ca="1" si="2979"/>
        <v>182.08794745540777</v>
      </c>
    </row>
    <row r="95365" spans="2:4" x14ac:dyDescent="0.25">
      <c r="B95365" s="13">
        <v>95355</v>
      </c>
      <c r="C95365" s="9">
        <f t="shared" ca="1" si="2978"/>
        <v>0.35128234383244594</v>
      </c>
      <c r="D95365" s="9">
        <f t="shared" ca="1" si="2979"/>
        <v>162.3627858806741</v>
      </c>
    </row>
    <row r="95366" spans="2:4" x14ac:dyDescent="0.25">
      <c r="B95366" s="13">
        <v>95356</v>
      </c>
      <c r="C95366" s="9">
        <f t="shared" ca="1" si="2978"/>
        <v>4.9792048204559292E-2</v>
      </c>
      <c r="D95366" s="9">
        <f t="shared" ca="1" si="2979"/>
        <v>137.06253453031519</v>
      </c>
    </row>
    <row r="95367" spans="2:4" x14ac:dyDescent="0.25">
      <c r="B95367" s="13">
        <v>95357</v>
      </c>
      <c r="C95367" s="9">
        <f t="shared" ca="1" si="2978"/>
        <v>0.31332008267195011</v>
      </c>
      <c r="D95367" s="9">
        <f t="shared" ca="1" si="2979"/>
        <v>160.27077478527241</v>
      </c>
    </row>
    <row r="95368" spans="2:4" x14ac:dyDescent="0.25">
      <c r="B95368" s="13">
        <v>95358</v>
      </c>
      <c r="C95368" s="9">
        <f t="shared" ca="1" si="2978"/>
        <v>0.54964083250213158</v>
      </c>
      <c r="D95368" s="9">
        <f t="shared" ca="1" si="2979"/>
        <v>172.49507925422213</v>
      </c>
    </row>
    <row r="95369" spans="2:4" x14ac:dyDescent="0.25">
      <c r="B95369" s="13">
        <v>95359</v>
      </c>
      <c r="C95369" s="9">
        <f t="shared" ca="1" si="2978"/>
        <v>0.42680821353260556</v>
      </c>
      <c r="D95369" s="9">
        <f t="shared" ca="1" si="2979"/>
        <v>166.30987761407675</v>
      </c>
    </row>
    <row r="95370" spans="2:4" x14ac:dyDescent="0.25">
      <c r="B95370" s="13">
        <v>95360</v>
      </c>
      <c r="C95370" s="9">
        <f t="shared" ca="1" si="2978"/>
        <v>0.16775314260315555</v>
      </c>
      <c r="D95370" s="9">
        <f t="shared" ca="1" si="2979"/>
        <v>150.73835645732035</v>
      </c>
    </row>
    <row r="95371" spans="2:4" x14ac:dyDescent="0.25">
      <c r="B95371" s="13">
        <v>95361</v>
      </c>
      <c r="C95371" s="9">
        <f t="shared" ca="1" si="2978"/>
        <v>0.61796605263599247</v>
      </c>
      <c r="D95371" s="9">
        <f t="shared" ca="1" si="2979"/>
        <v>176.00286488549688</v>
      </c>
    </row>
    <row r="95372" spans="2:4" x14ac:dyDescent="0.25">
      <c r="B95372" s="13">
        <v>95362</v>
      </c>
      <c r="C95372" s="9">
        <f t="shared" ref="C95372:C95435" ca="1" si="2980">RAND()</f>
        <v>0.38003558961191664</v>
      </c>
      <c r="D95372" s="9">
        <f t="shared" ref="D95372:D95435" ca="1" si="2981">_xlfn.NORM.INV(C95372,$C$6,$C$7)</f>
        <v>163.89225363199253</v>
      </c>
    </row>
    <row r="95373" spans="2:4" x14ac:dyDescent="0.25">
      <c r="B95373" s="13">
        <v>95363</v>
      </c>
      <c r="C95373" s="9">
        <f t="shared" ca="1" si="2980"/>
        <v>0.76595727537736658</v>
      </c>
      <c r="D95373" s="9">
        <f t="shared" ca="1" si="2981"/>
        <v>184.51195342146551</v>
      </c>
    </row>
    <row r="95374" spans="2:4" x14ac:dyDescent="0.25">
      <c r="B95374" s="13">
        <v>95364</v>
      </c>
      <c r="C95374" s="9">
        <f t="shared" ca="1" si="2980"/>
        <v>0.54179894740112944</v>
      </c>
      <c r="D95374" s="9">
        <f t="shared" ca="1" si="2981"/>
        <v>172.09933720259647</v>
      </c>
    </row>
    <row r="95375" spans="2:4" x14ac:dyDescent="0.25">
      <c r="B95375" s="13">
        <v>95365</v>
      </c>
      <c r="C95375" s="9">
        <f t="shared" ca="1" si="2980"/>
        <v>0.98428735742736173</v>
      </c>
      <c r="D95375" s="9">
        <f t="shared" ca="1" si="2981"/>
        <v>213.03291012117444</v>
      </c>
    </row>
    <row r="95376" spans="2:4" x14ac:dyDescent="0.25">
      <c r="B95376" s="13">
        <v>95366</v>
      </c>
      <c r="C95376" s="9">
        <f t="shared" ca="1" si="2980"/>
        <v>0.92609565836756491</v>
      </c>
      <c r="D95376" s="9">
        <f t="shared" ca="1" si="2981"/>
        <v>198.94630261530654</v>
      </c>
    </row>
    <row r="95377" spans="2:4" x14ac:dyDescent="0.25">
      <c r="B95377" s="13">
        <v>95367</v>
      </c>
      <c r="C95377" s="9">
        <f t="shared" ca="1" si="2980"/>
        <v>0.557599503685686</v>
      </c>
      <c r="D95377" s="9">
        <f t="shared" ca="1" si="2981"/>
        <v>172.89771715152679</v>
      </c>
    </row>
    <row r="95378" spans="2:4" x14ac:dyDescent="0.25">
      <c r="B95378" s="13">
        <v>95368</v>
      </c>
      <c r="C95378" s="9">
        <f t="shared" ca="1" si="2980"/>
        <v>0.6686454093305777</v>
      </c>
      <c r="D95378" s="9">
        <f t="shared" ca="1" si="2981"/>
        <v>178.72351608888371</v>
      </c>
    </row>
    <row r="95379" spans="2:4" x14ac:dyDescent="0.25">
      <c r="B95379" s="13">
        <v>95369</v>
      </c>
      <c r="C95379" s="9">
        <f t="shared" ca="1" si="2980"/>
        <v>6.8332730458155133E-2</v>
      </c>
      <c r="D95379" s="9">
        <f t="shared" ca="1" si="2981"/>
        <v>140.23351941650617</v>
      </c>
    </row>
    <row r="95380" spans="2:4" x14ac:dyDescent="0.25">
      <c r="B95380" s="13">
        <v>95370</v>
      </c>
      <c r="C95380" s="9">
        <f t="shared" ca="1" si="2980"/>
        <v>4.6342032913252451E-3</v>
      </c>
      <c r="D95380" s="9">
        <f t="shared" ca="1" si="2981"/>
        <v>117.96016381532883</v>
      </c>
    </row>
    <row r="95381" spans="2:4" x14ac:dyDescent="0.25">
      <c r="B95381" s="13">
        <v>95371</v>
      </c>
      <c r="C95381" s="9">
        <f t="shared" ca="1" si="2980"/>
        <v>0.60147760789914406</v>
      </c>
      <c r="D95381" s="9">
        <f t="shared" ca="1" si="2981"/>
        <v>175.14347144834338</v>
      </c>
    </row>
    <row r="95382" spans="2:4" x14ac:dyDescent="0.25">
      <c r="B95382" s="13">
        <v>95372</v>
      </c>
      <c r="C95382" s="9">
        <f t="shared" ca="1" si="2980"/>
        <v>3.9371026078280913E-3</v>
      </c>
      <c r="D95382" s="9">
        <f t="shared" ca="1" si="2981"/>
        <v>116.85166641470252</v>
      </c>
    </row>
    <row r="95383" spans="2:4" x14ac:dyDescent="0.25">
      <c r="B95383" s="13">
        <v>95373</v>
      </c>
      <c r="C95383" s="9">
        <f t="shared" ca="1" si="2980"/>
        <v>0.21019348063809729</v>
      </c>
      <c r="D95383" s="9">
        <f t="shared" ca="1" si="2981"/>
        <v>153.88499819895731</v>
      </c>
    </row>
    <row r="95384" spans="2:4" x14ac:dyDescent="0.25">
      <c r="B95384" s="13">
        <v>95374</v>
      </c>
      <c r="C95384" s="9">
        <f t="shared" ca="1" si="2980"/>
        <v>0.30658903995152753</v>
      </c>
      <c r="D95384" s="9">
        <f t="shared" ca="1" si="2981"/>
        <v>159.88915638161279</v>
      </c>
    </row>
    <row r="95385" spans="2:4" x14ac:dyDescent="0.25">
      <c r="B95385" s="13">
        <v>95375</v>
      </c>
      <c r="C95385" s="9">
        <f t="shared" ca="1" si="2980"/>
        <v>0.43071421565148749</v>
      </c>
      <c r="D95385" s="9">
        <f t="shared" ca="1" si="2981"/>
        <v>166.50887762610455</v>
      </c>
    </row>
    <row r="95386" spans="2:4" x14ac:dyDescent="0.25">
      <c r="B95386" s="13">
        <v>95376</v>
      </c>
      <c r="C95386" s="9">
        <f t="shared" ca="1" si="2980"/>
        <v>0.1888540224052504</v>
      </c>
      <c r="D95386" s="9">
        <f t="shared" ca="1" si="2981"/>
        <v>152.35745674597746</v>
      </c>
    </row>
    <row r="95387" spans="2:4" x14ac:dyDescent="0.25">
      <c r="B95387" s="13">
        <v>95377</v>
      </c>
      <c r="C95387" s="9">
        <f t="shared" ca="1" si="2980"/>
        <v>0.12661350679826866</v>
      </c>
      <c r="D95387" s="9">
        <f t="shared" ca="1" si="2981"/>
        <v>147.14907406696159</v>
      </c>
    </row>
    <row r="95388" spans="2:4" x14ac:dyDescent="0.25">
      <c r="B95388" s="13">
        <v>95378</v>
      </c>
      <c r="C95388" s="9">
        <f t="shared" ca="1" si="2980"/>
        <v>6.236928166945499E-2</v>
      </c>
      <c r="D95388" s="9">
        <f t="shared" ca="1" si="2981"/>
        <v>139.2963139708574</v>
      </c>
    </row>
    <row r="95389" spans="2:4" x14ac:dyDescent="0.25">
      <c r="B95389" s="13">
        <v>95379</v>
      </c>
      <c r="C95389" s="9">
        <f t="shared" ca="1" si="2980"/>
        <v>0.37551601700598414</v>
      </c>
      <c r="D95389" s="9">
        <f t="shared" ca="1" si="2981"/>
        <v>163.65442325842508</v>
      </c>
    </row>
    <row r="95390" spans="2:4" x14ac:dyDescent="0.25">
      <c r="B95390" s="13">
        <v>95380</v>
      </c>
      <c r="C95390" s="9">
        <f t="shared" ca="1" si="2980"/>
        <v>0.85809457991880811</v>
      </c>
      <c r="D95390" s="9">
        <f t="shared" ca="1" si="2981"/>
        <v>191.43595694887645</v>
      </c>
    </row>
    <row r="95391" spans="2:4" x14ac:dyDescent="0.25">
      <c r="B95391" s="13">
        <v>95381</v>
      </c>
      <c r="C95391" s="9">
        <f t="shared" ca="1" si="2980"/>
        <v>0.97454397748608401</v>
      </c>
      <c r="D95391" s="9">
        <f t="shared" ca="1" si="2981"/>
        <v>209.04440769153689</v>
      </c>
    </row>
    <row r="95392" spans="2:4" x14ac:dyDescent="0.25">
      <c r="B95392" s="13">
        <v>95382</v>
      </c>
      <c r="C95392" s="9">
        <f t="shared" ca="1" si="2980"/>
        <v>0.35162035001792014</v>
      </c>
      <c r="D95392" s="9">
        <f t="shared" ca="1" si="2981"/>
        <v>162.38100943014399</v>
      </c>
    </row>
    <row r="95393" spans="2:4" x14ac:dyDescent="0.25">
      <c r="B95393" s="13">
        <v>95383</v>
      </c>
      <c r="C95393" s="9">
        <f t="shared" ca="1" si="2980"/>
        <v>4.5756517754268589E-2</v>
      </c>
      <c r="D95393" s="9">
        <f t="shared" ca="1" si="2981"/>
        <v>136.25060226396656</v>
      </c>
    </row>
    <row r="95394" spans="2:4" x14ac:dyDescent="0.25">
      <c r="B95394" s="13">
        <v>95384</v>
      </c>
      <c r="C95394" s="9">
        <f t="shared" ca="1" si="2980"/>
        <v>0.22467082715953224</v>
      </c>
      <c r="D95394" s="9">
        <f t="shared" ca="1" si="2981"/>
        <v>154.86973910588085</v>
      </c>
    </row>
    <row r="95395" spans="2:4" x14ac:dyDescent="0.25">
      <c r="B95395" s="13">
        <v>95385</v>
      </c>
      <c r="C95395" s="9">
        <f t="shared" ca="1" si="2980"/>
        <v>0.50694268277780286</v>
      </c>
      <c r="D95395" s="9">
        <f t="shared" ca="1" si="2981"/>
        <v>170.34807206924651</v>
      </c>
    </row>
    <row r="95396" spans="2:4" x14ac:dyDescent="0.25">
      <c r="B95396" s="13">
        <v>95386</v>
      </c>
      <c r="C95396" s="9">
        <f t="shared" ca="1" si="2980"/>
        <v>0.9963161125233273</v>
      </c>
      <c r="D95396" s="9">
        <f t="shared" ca="1" si="2981"/>
        <v>223.59494672619363</v>
      </c>
    </row>
    <row r="95397" spans="2:4" x14ac:dyDescent="0.25">
      <c r="B95397" s="13">
        <v>95387</v>
      </c>
      <c r="C95397" s="9">
        <f t="shared" ca="1" si="2980"/>
        <v>0.68538819196742962</v>
      </c>
      <c r="D95397" s="9">
        <f t="shared" ca="1" si="2981"/>
        <v>179.65639810367952</v>
      </c>
    </row>
    <row r="95398" spans="2:4" x14ac:dyDescent="0.25">
      <c r="B95398" s="13">
        <v>95388</v>
      </c>
      <c r="C95398" s="9">
        <f t="shared" ca="1" si="2980"/>
        <v>0.63973462176568707</v>
      </c>
      <c r="D95398" s="9">
        <f t="shared" ca="1" si="2981"/>
        <v>177.1549907815824</v>
      </c>
    </row>
    <row r="95399" spans="2:4" x14ac:dyDescent="0.25">
      <c r="B95399" s="13">
        <v>95389</v>
      </c>
      <c r="C95399" s="9">
        <f t="shared" ca="1" si="2980"/>
        <v>0.51212965879249472</v>
      </c>
      <c r="D95399" s="9">
        <f t="shared" ca="1" si="2981"/>
        <v>170.60818463437278</v>
      </c>
    </row>
    <row r="95400" spans="2:4" x14ac:dyDescent="0.25">
      <c r="B95400" s="13">
        <v>95390</v>
      </c>
      <c r="C95400" s="9">
        <f t="shared" ca="1" si="2980"/>
        <v>0.47052516240387388</v>
      </c>
      <c r="D95400" s="9">
        <f t="shared" ca="1" si="2981"/>
        <v>168.52100387894387</v>
      </c>
    </row>
    <row r="95401" spans="2:4" x14ac:dyDescent="0.25">
      <c r="B95401" s="13">
        <v>95391</v>
      </c>
      <c r="C95401" s="9">
        <f t="shared" ca="1" si="2980"/>
        <v>0.55371902349106139</v>
      </c>
      <c r="D95401" s="9">
        <f t="shared" ca="1" si="2981"/>
        <v>172.70126280210272</v>
      </c>
    </row>
    <row r="95402" spans="2:4" x14ac:dyDescent="0.25">
      <c r="B95402" s="13">
        <v>95392</v>
      </c>
      <c r="C95402" s="9">
        <f t="shared" ca="1" si="2980"/>
        <v>9.4756219445531698E-2</v>
      </c>
      <c r="D95402" s="9">
        <f t="shared" ca="1" si="2981"/>
        <v>143.75954382919525</v>
      </c>
    </row>
    <row r="95403" spans="2:4" x14ac:dyDescent="0.25">
      <c r="B95403" s="13">
        <v>95393</v>
      </c>
      <c r="C95403" s="9">
        <f t="shared" ca="1" si="2980"/>
        <v>0.54609747514337803</v>
      </c>
      <c r="D95403" s="9">
        <f t="shared" ca="1" si="2981"/>
        <v>172.31615142980033</v>
      </c>
    </row>
    <row r="95404" spans="2:4" x14ac:dyDescent="0.25">
      <c r="B95404" s="13">
        <v>95394</v>
      </c>
      <c r="C95404" s="9">
        <f t="shared" ca="1" si="2980"/>
        <v>0.94242259607192069</v>
      </c>
      <c r="D95404" s="9">
        <f t="shared" ca="1" si="2981"/>
        <v>201.50880951499369</v>
      </c>
    </row>
    <row r="95405" spans="2:4" x14ac:dyDescent="0.25">
      <c r="B95405" s="13">
        <v>95395</v>
      </c>
      <c r="C95405" s="9">
        <f t="shared" ca="1" si="2980"/>
        <v>0.35905866071972192</v>
      </c>
      <c r="D95405" s="9">
        <f t="shared" ca="1" si="2981"/>
        <v>162.78047820889134</v>
      </c>
    </row>
    <row r="95406" spans="2:4" x14ac:dyDescent="0.25">
      <c r="B95406" s="13">
        <v>95396</v>
      </c>
      <c r="C95406" s="9">
        <f t="shared" ca="1" si="2980"/>
        <v>0.6890282892528875</v>
      </c>
      <c r="D95406" s="9">
        <f t="shared" ca="1" si="2981"/>
        <v>179.86195780544287</v>
      </c>
    </row>
    <row r="95407" spans="2:4" x14ac:dyDescent="0.25">
      <c r="B95407" s="13">
        <v>95397</v>
      </c>
      <c r="C95407" s="9">
        <f t="shared" ca="1" si="2980"/>
        <v>0.73009501633072416</v>
      </c>
      <c r="D95407" s="9">
        <f t="shared" ca="1" si="2981"/>
        <v>182.26200764956664</v>
      </c>
    </row>
    <row r="95408" spans="2:4" x14ac:dyDescent="0.25">
      <c r="B95408" s="13">
        <v>95398</v>
      </c>
      <c r="C95408" s="9">
        <f t="shared" ca="1" si="2980"/>
        <v>0.58721765746154031</v>
      </c>
      <c r="D95408" s="9">
        <f t="shared" ca="1" si="2981"/>
        <v>174.40787056863979</v>
      </c>
    </row>
    <row r="95409" spans="2:4" x14ac:dyDescent="0.25">
      <c r="B95409" s="13">
        <v>95399</v>
      </c>
      <c r="C95409" s="9">
        <f t="shared" ca="1" si="2980"/>
        <v>0.59765931214714207</v>
      </c>
      <c r="D95409" s="9">
        <f t="shared" ca="1" si="2981"/>
        <v>174.94586258642167</v>
      </c>
    </row>
    <row r="95410" spans="2:4" x14ac:dyDescent="0.25">
      <c r="B95410" s="13">
        <v>95400</v>
      </c>
      <c r="C95410" s="9">
        <f t="shared" ca="1" si="2980"/>
        <v>0.49082332629017411</v>
      </c>
      <c r="D95410" s="9">
        <f t="shared" ca="1" si="2981"/>
        <v>169.53990922677798</v>
      </c>
    </row>
    <row r="95411" spans="2:4" x14ac:dyDescent="0.25">
      <c r="B95411" s="13">
        <v>95401</v>
      </c>
      <c r="C95411" s="9">
        <f t="shared" ca="1" si="2980"/>
        <v>0.67318054406296191</v>
      </c>
      <c r="D95411" s="9">
        <f t="shared" ca="1" si="2981"/>
        <v>178.97425427900259</v>
      </c>
    </row>
    <row r="95412" spans="2:4" x14ac:dyDescent="0.25">
      <c r="B95412" s="13">
        <v>95402</v>
      </c>
      <c r="C95412" s="9">
        <f t="shared" ca="1" si="2980"/>
        <v>0.65083528929262557</v>
      </c>
      <c r="D95412" s="9">
        <f t="shared" ca="1" si="2981"/>
        <v>177.75153110816453</v>
      </c>
    </row>
    <row r="95413" spans="2:4" x14ac:dyDescent="0.25">
      <c r="B95413" s="13">
        <v>95403</v>
      </c>
      <c r="C95413" s="9">
        <f t="shared" ca="1" si="2980"/>
        <v>0.80582070444832476</v>
      </c>
      <c r="D95413" s="9">
        <f t="shared" ca="1" si="2981"/>
        <v>187.25195779185762</v>
      </c>
    </row>
    <row r="95414" spans="2:4" x14ac:dyDescent="0.25">
      <c r="B95414" s="13">
        <v>95404</v>
      </c>
      <c r="C95414" s="9">
        <f t="shared" ca="1" si="2980"/>
        <v>0.64058269843754057</v>
      </c>
      <c r="D95414" s="9">
        <f t="shared" ca="1" si="2981"/>
        <v>177.20033511959039</v>
      </c>
    </row>
    <row r="95415" spans="2:4" x14ac:dyDescent="0.25">
      <c r="B95415" s="13">
        <v>95405</v>
      </c>
      <c r="C95415" s="9">
        <f t="shared" ca="1" si="2980"/>
        <v>0.9284986953885187</v>
      </c>
      <c r="D95415" s="9">
        <f t="shared" ca="1" si="2981"/>
        <v>199.29401287609195</v>
      </c>
    </row>
    <row r="95416" spans="2:4" x14ac:dyDescent="0.25">
      <c r="B95416" s="13">
        <v>95406</v>
      </c>
      <c r="C95416" s="9">
        <f t="shared" ca="1" si="2980"/>
        <v>0.26734830839344947</v>
      </c>
      <c r="D95416" s="9">
        <f t="shared" ca="1" si="2981"/>
        <v>157.58294818040696</v>
      </c>
    </row>
    <row r="95417" spans="2:4" x14ac:dyDescent="0.25">
      <c r="B95417" s="13">
        <v>95407</v>
      </c>
      <c r="C95417" s="9">
        <f t="shared" ca="1" si="2980"/>
        <v>0.50402755440191049</v>
      </c>
      <c r="D95417" s="9">
        <f t="shared" ca="1" si="2981"/>
        <v>170.20191506478278</v>
      </c>
    </row>
    <row r="95418" spans="2:4" x14ac:dyDescent="0.25">
      <c r="B95418" s="13">
        <v>95408</v>
      </c>
      <c r="C95418" s="9">
        <f t="shared" ca="1" si="2980"/>
        <v>0.95629182748541308</v>
      </c>
      <c r="D95418" s="9">
        <f t="shared" ca="1" si="2981"/>
        <v>204.18373687909451</v>
      </c>
    </row>
    <row r="95419" spans="2:4" x14ac:dyDescent="0.25">
      <c r="B95419" s="13">
        <v>95409</v>
      </c>
      <c r="C95419" s="9">
        <f t="shared" ca="1" si="2980"/>
        <v>0.30214151121378319</v>
      </c>
      <c r="D95419" s="9">
        <f t="shared" ca="1" si="2981"/>
        <v>159.63497617663549</v>
      </c>
    </row>
    <row r="95420" spans="2:4" x14ac:dyDescent="0.25">
      <c r="B95420" s="13">
        <v>95410</v>
      </c>
      <c r="C95420" s="9">
        <f t="shared" ca="1" si="2980"/>
        <v>0.2450448079618105</v>
      </c>
      <c r="D95420" s="9">
        <f t="shared" ca="1" si="2981"/>
        <v>156.19667408090947</v>
      </c>
    </row>
    <row r="95421" spans="2:4" x14ac:dyDescent="0.25">
      <c r="B95421" s="13">
        <v>95411</v>
      </c>
      <c r="C95421" s="9">
        <f t="shared" ca="1" si="2980"/>
        <v>0.7621963060381014</v>
      </c>
      <c r="D95421" s="9">
        <f t="shared" ca="1" si="2981"/>
        <v>184.2677053200114</v>
      </c>
    </row>
    <row r="95422" spans="2:4" x14ac:dyDescent="0.25">
      <c r="B95422" s="13">
        <v>95412</v>
      </c>
      <c r="C95422" s="9">
        <f t="shared" ca="1" si="2980"/>
        <v>0.24165531921284722</v>
      </c>
      <c r="D95422" s="9">
        <f t="shared" ca="1" si="2981"/>
        <v>155.98024430516153</v>
      </c>
    </row>
    <row r="95423" spans="2:4" x14ac:dyDescent="0.25">
      <c r="B95423" s="13">
        <v>95413</v>
      </c>
      <c r="C95423" s="9">
        <f t="shared" ca="1" si="2980"/>
        <v>0.10773774612313214</v>
      </c>
      <c r="D95423" s="9">
        <f t="shared" ca="1" si="2981"/>
        <v>145.22701886223044</v>
      </c>
    </row>
    <row r="95424" spans="2:4" x14ac:dyDescent="0.25">
      <c r="B95424" s="13">
        <v>95414</v>
      </c>
      <c r="C95424" s="9">
        <f t="shared" ca="1" si="2980"/>
        <v>0.13861320431133273</v>
      </c>
      <c r="D95424" s="9">
        <f t="shared" ca="1" si="2981"/>
        <v>148.26857825654875</v>
      </c>
    </row>
    <row r="95425" spans="2:4" x14ac:dyDescent="0.25">
      <c r="B95425" s="13">
        <v>95415</v>
      </c>
      <c r="C95425" s="9">
        <f t="shared" ca="1" si="2980"/>
        <v>0.83575422583661818</v>
      </c>
      <c r="D95425" s="9">
        <f t="shared" ca="1" si="2981"/>
        <v>189.54313531273047</v>
      </c>
    </row>
    <row r="95426" spans="2:4" x14ac:dyDescent="0.25">
      <c r="B95426" s="13">
        <v>95416</v>
      </c>
      <c r="C95426" s="9">
        <f t="shared" ca="1" si="2980"/>
        <v>0.51833603599356692</v>
      </c>
      <c r="D95426" s="9">
        <f t="shared" ca="1" si="2981"/>
        <v>170.91955640685296</v>
      </c>
    </row>
    <row r="95427" spans="2:4" x14ac:dyDescent="0.25">
      <c r="B95427" s="13">
        <v>95417</v>
      </c>
      <c r="C95427" s="9">
        <f t="shared" ca="1" si="2980"/>
        <v>0.83205595131547849</v>
      </c>
      <c r="D95427" s="9">
        <f t="shared" ca="1" si="2981"/>
        <v>189.24643139094746</v>
      </c>
    </row>
    <row r="95428" spans="2:4" x14ac:dyDescent="0.25">
      <c r="B95428" s="13">
        <v>95418</v>
      </c>
      <c r="C95428" s="9">
        <f t="shared" ca="1" si="2980"/>
        <v>0.95452768513953812</v>
      </c>
      <c r="D95428" s="9">
        <f t="shared" ca="1" si="2981"/>
        <v>203.80871402863846</v>
      </c>
    </row>
    <row r="95429" spans="2:4" x14ac:dyDescent="0.25">
      <c r="B95429" s="13">
        <v>95419</v>
      </c>
      <c r="C95429" s="9">
        <f t="shared" ca="1" si="2980"/>
        <v>0.75978724915415929</v>
      </c>
      <c r="D95429" s="9">
        <f t="shared" ca="1" si="2981"/>
        <v>184.11236725541744</v>
      </c>
    </row>
    <row r="95430" spans="2:4" x14ac:dyDescent="0.25">
      <c r="B95430" s="13">
        <v>95420</v>
      </c>
      <c r="C95430" s="9">
        <f t="shared" ca="1" si="2980"/>
        <v>0.10190449074753749</v>
      </c>
      <c r="D95430" s="9">
        <f t="shared" ca="1" si="2981"/>
        <v>144.58451553748841</v>
      </c>
    </row>
    <row r="95431" spans="2:4" x14ac:dyDescent="0.25">
      <c r="B95431" s="13">
        <v>95421</v>
      </c>
      <c r="C95431" s="9">
        <f t="shared" ca="1" si="2980"/>
        <v>0.65123013786656059</v>
      </c>
      <c r="D95431" s="9">
        <f t="shared" ca="1" si="2981"/>
        <v>177.77287429649138</v>
      </c>
    </row>
    <row r="95432" spans="2:4" x14ac:dyDescent="0.25">
      <c r="B95432" s="13">
        <v>95422</v>
      </c>
      <c r="C95432" s="9">
        <f t="shared" ca="1" si="2980"/>
        <v>5.6930131446226828E-2</v>
      </c>
      <c r="D95432" s="9">
        <f t="shared" ca="1" si="2981"/>
        <v>138.37844512610343</v>
      </c>
    </row>
    <row r="95433" spans="2:4" x14ac:dyDescent="0.25">
      <c r="B95433" s="13">
        <v>95423</v>
      </c>
      <c r="C95433" s="9">
        <f t="shared" ca="1" si="2980"/>
        <v>0.73607732635708489</v>
      </c>
      <c r="D95433" s="9">
        <f t="shared" ca="1" si="2981"/>
        <v>182.62597061931493</v>
      </c>
    </row>
    <row r="95434" spans="2:4" x14ac:dyDescent="0.25">
      <c r="B95434" s="13">
        <v>95424</v>
      </c>
      <c r="C95434" s="9">
        <f t="shared" ca="1" si="2980"/>
        <v>0.87990845657045125</v>
      </c>
      <c r="D95434" s="9">
        <f t="shared" ca="1" si="2981"/>
        <v>193.49058581046319</v>
      </c>
    </row>
    <row r="95435" spans="2:4" x14ac:dyDescent="0.25">
      <c r="B95435" s="13">
        <v>95425</v>
      </c>
      <c r="C95435" s="9">
        <f t="shared" ca="1" si="2980"/>
        <v>0.75507574092095342</v>
      </c>
      <c r="D95435" s="9">
        <f t="shared" ca="1" si="2981"/>
        <v>183.8109955460441</v>
      </c>
    </row>
    <row r="95436" spans="2:4" x14ac:dyDescent="0.25">
      <c r="B95436" s="13">
        <v>95426</v>
      </c>
      <c r="C95436" s="9">
        <f t="shared" ref="C95436:C95499" ca="1" si="2982">RAND()</f>
        <v>0.1174618029657406</v>
      </c>
      <c r="D95436" s="9">
        <f t="shared" ref="D95436:D95499" ca="1" si="2983">_xlfn.NORM.INV(C95436,$C$6,$C$7)</f>
        <v>146.24457813662195</v>
      </c>
    </row>
    <row r="95437" spans="2:4" x14ac:dyDescent="0.25">
      <c r="B95437" s="13">
        <v>95427</v>
      </c>
      <c r="C95437" s="9">
        <f t="shared" ca="1" si="2982"/>
        <v>0.78100510192610817</v>
      </c>
      <c r="D95437" s="9">
        <f t="shared" ca="1" si="2983"/>
        <v>185.51184437753872</v>
      </c>
    </row>
    <row r="95438" spans="2:4" x14ac:dyDescent="0.25">
      <c r="B95438" s="13">
        <v>95428</v>
      </c>
      <c r="C95438" s="9">
        <f t="shared" ca="1" si="2982"/>
        <v>0.41422717145819221</v>
      </c>
      <c r="D95438" s="9">
        <f t="shared" ca="1" si="2983"/>
        <v>165.66631294273614</v>
      </c>
    </row>
    <row r="95439" spans="2:4" x14ac:dyDescent="0.25">
      <c r="B95439" s="13">
        <v>95429</v>
      </c>
      <c r="C95439" s="9">
        <f t="shared" ca="1" si="2982"/>
        <v>2.0993306960600533E-3</v>
      </c>
      <c r="D95439" s="9">
        <f t="shared" ca="1" si="2983"/>
        <v>112.74325457827811</v>
      </c>
    </row>
    <row r="95440" spans="2:4" x14ac:dyDescent="0.25">
      <c r="B95440" s="13">
        <v>95430</v>
      </c>
      <c r="C95440" s="9">
        <f t="shared" ca="1" si="2982"/>
        <v>0.64425263175134795</v>
      </c>
      <c r="D95440" s="9">
        <f t="shared" ca="1" si="2983"/>
        <v>177.39698715670269</v>
      </c>
    </row>
    <row r="95441" spans="2:4" x14ac:dyDescent="0.25">
      <c r="B95441" s="13">
        <v>95431</v>
      </c>
      <c r="C95441" s="9">
        <f t="shared" ca="1" si="2982"/>
        <v>0.23313866809277173</v>
      </c>
      <c r="D95441" s="9">
        <f t="shared" ca="1" si="2983"/>
        <v>155.42901186972898</v>
      </c>
    </row>
    <row r="95442" spans="2:4" x14ac:dyDescent="0.25">
      <c r="B95442" s="13">
        <v>95432</v>
      </c>
      <c r="C95442" s="9">
        <f t="shared" ca="1" si="2982"/>
        <v>0.21071416987322356</v>
      </c>
      <c r="D95442" s="9">
        <f t="shared" ca="1" si="2983"/>
        <v>153.92108614935862</v>
      </c>
    </row>
    <row r="95443" spans="2:4" x14ac:dyDescent="0.25">
      <c r="B95443" s="13">
        <v>95433</v>
      </c>
      <c r="C95443" s="9">
        <f t="shared" ca="1" si="2982"/>
        <v>0.67509306665944591</v>
      </c>
      <c r="D95443" s="9">
        <f t="shared" ca="1" si="2983"/>
        <v>179.08041570417379</v>
      </c>
    </row>
    <row r="95444" spans="2:4" x14ac:dyDescent="0.25">
      <c r="B95444" s="13">
        <v>95434</v>
      </c>
      <c r="C95444" s="9">
        <f t="shared" ca="1" si="2982"/>
        <v>0.57316334176642136</v>
      </c>
      <c r="D95444" s="9">
        <f t="shared" ca="1" si="2983"/>
        <v>173.68867190963402</v>
      </c>
    </row>
    <row r="95445" spans="2:4" x14ac:dyDescent="0.25">
      <c r="B95445" s="13">
        <v>95435</v>
      </c>
      <c r="C95445" s="9">
        <f t="shared" ca="1" si="2982"/>
        <v>0.94295428430560624</v>
      </c>
      <c r="D95445" s="9">
        <f t="shared" ca="1" si="2983"/>
        <v>201.60134805777608</v>
      </c>
    </row>
    <row r="95446" spans="2:4" x14ac:dyDescent="0.25">
      <c r="B95446" s="13">
        <v>95436</v>
      </c>
      <c r="C95446" s="9">
        <f t="shared" ca="1" si="2982"/>
        <v>0.68327641159779429</v>
      </c>
      <c r="D95446" s="9">
        <f t="shared" ca="1" si="2983"/>
        <v>179.53761116828989</v>
      </c>
    </row>
    <row r="95447" spans="2:4" x14ac:dyDescent="0.25">
      <c r="B95447" s="13">
        <v>95437</v>
      </c>
      <c r="C95447" s="9">
        <f t="shared" ca="1" si="2982"/>
        <v>0.22960890110043375</v>
      </c>
      <c r="D95447" s="9">
        <f t="shared" ca="1" si="2983"/>
        <v>155.19729073329145</v>
      </c>
    </row>
    <row r="95448" spans="2:4" x14ac:dyDescent="0.25">
      <c r="B95448" s="13">
        <v>95438</v>
      </c>
      <c r="C95448" s="9">
        <f t="shared" ca="1" si="2982"/>
        <v>0.97104435336717854</v>
      </c>
      <c r="D95448" s="9">
        <f t="shared" ca="1" si="2983"/>
        <v>207.92737618843495</v>
      </c>
    </row>
    <row r="95449" spans="2:4" x14ac:dyDescent="0.25">
      <c r="B95449" s="13">
        <v>95439</v>
      </c>
      <c r="C95449" s="9">
        <f t="shared" ca="1" si="2982"/>
        <v>0.96301841777210273</v>
      </c>
      <c r="D95449" s="9">
        <f t="shared" ca="1" si="2983"/>
        <v>205.73682323564535</v>
      </c>
    </row>
    <row r="95450" spans="2:4" x14ac:dyDescent="0.25">
      <c r="B95450" s="13">
        <v>95440</v>
      </c>
      <c r="C95450" s="9">
        <f t="shared" ca="1" si="2982"/>
        <v>0.34050333119667242</v>
      </c>
      <c r="D95450" s="9">
        <f t="shared" ca="1" si="2983"/>
        <v>161.77820327518657</v>
      </c>
    </row>
    <row r="95451" spans="2:4" x14ac:dyDescent="0.25">
      <c r="B95451" s="13">
        <v>95441</v>
      </c>
      <c r="C95451" s="9">
        <f t="shared" ca="1" si="2982"/>
        <v>0.75586709410374264</v>
      </c>
      <c r="D95451" s="9">
        <f t="shared" ca="1" si="2983"/>
        <v>183.86139399463258</v>
      </c>
    </row>
    <row r="95452" spans="2:4" x14ac:dyDescent="0.25">
      <c r="B95452" s="13">
        <v>95442</v>
      </c>
      <c r="C95452" s="9">
        <f t="shared" ca="1" si="2982"/>
        <v>0.71291643140729333</v>
      </c>
      <c r="D95452" s="9">
        <f t="shared" ca="1" si="2983"/>
        <v>181.23849948642422</v>
      </c>
    </row>
    <row r="95453" spans="2:4" x14ac:dyDescent="0.25">
      <c r="B95453" s="13">
        <v>95443</v>
      </c>
      <c r="C95453" s="9">
        <f t="shared" ca="1" si="2982"/>
        <v>0.97216414621346581</v>
      </c>
      <c r="D95453" s="9">
        <f t="shared" ca="1" si="2983"/>
        <v>208.27193391737626</v>
      </c>
    </row>
    <row r="95454" spans="2:4" x14ac:dyDescent="0.25">
      <c r="B95454" s="13">
        <v>95444</v>
      </c>
      <c r="C95454" s="9">
        <f t="shared" ca="1" si="2982"/>
        <v>0.53310221214552345</v>
      </c>
      <c r="D95454" s="9">
        <f t="shared" ca="1" si="2983"/>
        <v>171.66140765150976</v>
      </c>
    </row>
    <row r="95455" spans="2:4" x14ac:dyDescent="0.25">
      <c r="B95455" s="13">
        <v>95445</v>
      </c>
      <c r="C95455" s="9">
        <f t="shared" ca="1" si="2982"/>
        <v>0.95373879054817312</v>
      </c>
      <c r="D95455" s="9">
        <f t="shared" ca="1" si="2983"/>
        <v>203.64478881930427</v>
      </c>
    </row>
    <row r="95456" spans="2:4" x14ac:dyDescent="0.25">
      <c r="B95456" s="13">
        <v>95446</v>
      </c>
      <c r="C95456" s="9">
        <f t="shared" ca="1" si="2982"/>
        <v>0.67039182672942765</v>
      </c>
      <c r="D95456" s="9">
        <f t="shared" ca="1" si="2983"/>
        <v>178.81990746485147</v>
      </c>
    </row>
    <row r="95457" spans="2:4" x14ac:dyDescent="0.25">
      <c r="B95457" s="13">
        <v>95447</v>
      </c>
      <c r="C95457" s="9">
        <f t="shared" ca="1" si="2982"/>
        <v>0.53414636599704202</v>
      </c>
      <c r="D95457" s="9">
        <f t="shared" ca="1" si="2983"/>
        <v>171.71394047811262</v>
      </c>
    </row>
    <row r="95458" spans="2:4" x14ac:dyDescent="0.25">
      <c r="B95458" s="13">
        <v>95448</v>
      </c>
      <c r="C95458" s="9">
        <f t="shared" ca="1" si="2982"/>
        <v>0.11581277691559688</v>
      </c>
      <c r="D95458" s="9">
        <f t="shared" ca="1" si="2983"/>
        <v>146.07636052718979</v>
      </c>
    </row>
    <row r="95459" spans="2:4" x14ac:dyDescent="0.25">
      <c r="B95459" s="13">
        <v>95449</v>
      </c>
      <c r="C95459" s="9">
        <f t="shared" ca="1" si="2982"/>
        <v>0.84876618493427858</v>
      </c>
      <c r="D95459" s="9">
        <f t="shared" ca="1" si="2983"/>
        <v>190.6231217182567</v>
      </c>
    </row>
    <row r="95460" spans="2:4" x14ac:dyDescent="0.25">
      <c r="B95460" s="13">
        <v>95450</v>
      </c>
      <c r="C95460" s="9">
        <f t="shared" ca="1" si="2982"/>
        <v>0.8981985921404676</v>
      </c>
      <c r="D95460" s="9">
        <f t="shared" ca="1" si="2983"/>
        <v>195.42707571564415</v>
      </c>
    </row>
    <row r="95461" spans="2:4" x14ac:dyDescent="0.25">
      <c r="B95461" s="13">
        <v>95451</v>
      </c>
      <c r="C95461" s="9">
        <f t="shared" ca="1" si="2982"/>
        <v>0.20302711475006596</v>
      </c>
      <c r="D95461" s="9">
        <f t="shared" ca="1" si="2983"/>
        <v>153.38285333928781</v>
      </c>
    </row>
    <row r="95462" spans="2:4" x14ac:dyDescent="0.25">
      <c r="B95462" s="13">
        <v>95452</v>
      </c>
      <c r="C95462" s="9">
        <f t="shared" ca="1" si="2982"/>
        <v>0.54838679920365252</v>
      </c>
      <c r="D95462" s="9">
        <f t="shared" ca="1" si="2983"/>
        <v>172.43173262635727</v>
      </c>
    </row>
    <row r="95463" spans="2:4" x14ac:dyDescent="0.25">
      <c r="B95463" s="13">
        <v>95453</v>
      </c>
      <c r="C95463" s="9">
        <f t="shared" ca="1" si="2982"/>
        <v>0.3914210663202764</v>
      </c>
      <c r="D95463" s="9">
        <f t="shared" ca="1" si="2983"/>
        <v>164.48765691495976</v>
      </c>
    </row>
    <row r="95464" spans="2:4" x14ac:dyDescent="0.25">
      <c r="B95464" s="13">
        <v>95454</v>
      </c>
      <c r="C95464" s="9">
        <f t="shared" ca="1" si="2982"/>
        <v>0.46174918468697868</v>
      </c>
      <c r="D95464" s="9">
        <f t="shared" ca="1" si="2983"/>
        <v>168.07944087731119</v>
      </c>
    </row>
    <row r="95465" spans="2:4" x14ac:dyDescent="0.25">
      <c r="B95465" s="13">
        <v>95455</v>
      </c>
      <c r="C95465" s="9">
        <f t="shared" ca="1" si="2982"/>
        <v>0.47435712458485335</v>
      </c>
      <c r="D95465" s="9">
        <f t="shared" ca="1" si="2983"/>
        <v>168.71357037158373</v>
      </c>
    </row>
    <row r="95466" spans="2:4" x14ac:dyDescent="0.25">
      <c r="B95466" s="13">
        <v>95456</v>
      </c>
      <c r="C95466" s="9">
        <f t="shared" ca="1" si="2982"/>
        <v>0.3411436182528732</v>
      </c>
      <c r="D95466" s="9">
        <f t="shared" ca="1" si="2983"/>
        <v>161.81312018356309</v>
      </c>
    </row>
    <row r="95467" spans="2:4" x14ac:dyDescent="0.25">
      <c r="B95467" s="13">
        <v>95457</v>
      </c>
      <c r="C95467" s="9">
        <f t="shared" ca="1" si="2982"/>
        <v>7.359319430977862E-2</v>
      </c>
      <c r="D95467" s="9">
        <f t="shared" ca="1" si="2983"/>
        <v>141.00916778276058</v>
      </c>
    </row>
    <row r="95468" spans="2:4" x14ac:dyDescent="0.25">
      <c r="B95468" s="13">
        <v>95458</v>
      </c>
      <c r="C95468" s="9">
        <f t="shared" ca="1" si="2982"/>
        <v>0.77449179238033905</v>
      </c>
      <c r="D95468" s="9">
        <f t="shared" ca="1" si="2983"/>
        <v>185.07443179249043</v>
      </c>
    </row>
    <row r="95469" spans="2:4" x14ac:dyDescent="0.25">
      <c r="B95469" s="13">
        <v>95459</v>
      </c>
      <c r="C95469" s="9">
        <f t="shared" ca="1" si="2982"/>
        <v>0.94039762489694356</v>
      </c>
      <c r="D95469" s="9">
        <f t="shared" ca="1" si="2983"/>
        <v>201.16240457938511</v>
      </c>
    </row>
    <row r="95470" spans="2:4" x14ac:dyDescent="0.25">
      <c r="B95470" s="13">
        <v>95460</v>
      </c>
      <c r="C95470" s="9">
        <f t="shared" ca="1" si="2982"/>
        <v>0.23985579511215738</v>
      </c>
      <c r="D95470" s="9">
        <f t="shared" ca="1" si="2983"/>
        <v>155.86466981375753</v>
      </c>
    </row>
    <row r="95471" spans="2:4" x14ac:dyDescent="0.25">
      <c r="B95471" s="13">
        <v>95461</v>
      </c>
      <c r="C95471" s="9">
        <f t="shared" ca="1" si="2982"/>
        <v>0.22942005318584435</v>
      </c>
      <c r="D95471" s="9">
        <f t="shared" ca="1" si="2983"/>
        <v>155.18483740062894</v>
      </c>
    </row>
    <row r="95472" spans="2:4" x14ac:dyDescent="0.25">
      <c r="B95472" s="13">
        <v>95462</v>
      </c>
      <c r="C95472" s="9">
        <f t="shared" ca="1" si="2982"/>
        <v>9.7866241861455094E-4</v>
      </c>
      <c r="D95472" s="9">
        <f t="shared" ca="1" si="2983"/>
        <v>108.06735358477907</v>
      </c>
    </row>
    <row r="95473" spans="2:4" x14ac:dyDescent="0.25">
      <c r="B95473" s="13">
        <v>95463</v>
      </c>
      <c r="C95473" s="9">
        <f t="shared" ca="1" si="2982"/>
        <v>0.96524771050398717</v>
      </c>
      <c r="D95473" s="9">
        <f t="shared" ca="1" si="2983"/>
        <v>206.30251602148206</v>
      </c>
    </row>
    <row r="95474" spans="2:4" x14ac:dyDescent="0.25">
      <c r="B95474" s="13">
        <v>95464</v>
      </c>
      <c r="C95474" s="9">
        <f t="shared" ca="1" si="2982"/>
        <v>0.178470928973678</v>
      </c>
      <c r="D95474" s="9">
        <f t="shared" ca="1" si="2983"/>
        <v>151.57584059832755</v>
      </c>
    </row>
    <row r="95475" spans="2:4" x14ac:dyDescent="0.25">
      <c r="B95475" s="13">
        <v>95465</v>
      </c>
      <c r="C95475" s="9">
        <f t="shared" ca="1" si="2982"/>
        <v>7.6201745523705067E-2</v>
      </c>
      <c r="D95475" s="9">
        <f t="shared" ca="1" si="2983"/>
        <v>141.37813496308902</v>
      </c>
    </row>
    <row r="95476" spans="2:4" x14ac:dyDescent="0.25">
      <c r="B95476" s="13">
        <v>95466</v>
      </c>
      <c r="C95476" s="9">
        <f t="shared" ca="1" si="2982"/>
        <v>0.3346813250258196</v>
      </c>
      <c r="D95476" s="9">
        <f t="shared" ca="1" si="2983"/>
        <v>161.45954204907125</v>
      </c>
    </row>
    <row r="95477" spans="2:4" x14ac:dyDescent="0.25">
      <c r="B95477" s="13">
        <v>95467</v>
      </c>
      <c r="C95477" s="9">
        <f t="shared" ca="1" si="2982"/>
        <v>0.27162168623269123</v>
      </c>
      <c r="D95477" s="9">
        <f t="shared" ca="1" si="2983"/>
        <v>157.84168558642043</v>
      </c>
    </row>
    <row r="95478" spans="2:4" x14ac:dyDescent="0.25">
      <c r="B95478" s="13">
        <v>95468</v>
      </c>
      <c r="C95478" s="9">
        <f t="shared" ca="1" si="2982"/>
        <v>0.3981430614284649</v>
      </c>
      <c r="D95478" s="9">
        <f t="shared" ca="1" si="2983"/>
        <v>164.83686986100469</v>
      </c>
    </row>
    <row r="95479" spans="2:4" x14ac:dyDescent="0.25">
      <c r="B95479" s="13">
        <v>95469</v>
      </c>
      <c r="C95479" s="9">
        <f t="shared" ca="1" si="2982"/>
        <v>0.27968740459847596</v>
      </c>
      <c r="D95479" s="9">
        <f t="shared" ca="1" si="2983"/>
        <v>158.3245924103137</v>
      </c>
    </row>
    <row r="95480" spans="2:4" x14ac:dyDescent="0.25">
      <c r="B95480" s="13">
        <v>95470</v>
      </c>
      <c r="C95480" s="9">
        <f t="shared" ca="1" si="2982"/>
        <v>0.7404224987040946</v>
      </c>
      <c r="D95480" s="9">
        <f t="shared" ca="1" si="2983"/>
        <v>182.89296983861232</v>
      </c>
    </row>
    <row r="95481" spans="2:4" x14ac:dyDescent="0.25">
      <c r="B95481" s="13">
        <v>95471</v>
      </c>
      <c r="C95481" s="9">
        <f t="shared" ca="1" si="2982"/>
        <v>0.87174730950875301</v>
      </c>
      <c r="D95481" s="9">
        <f t="shared" ca="1" si="2983"/>
        <v>192.69379273339308</v>
      </c>
    </row>
    <row r="95482" spans="2:4" x14ac:dyDescent="0.25">
      <c r="B95482" s="13">
        <v>95472</v>
      </c>
      <c r="C95482" s="9">
        <f t="shared" ca="1" si="2982"/>
        <v>0.56629801817809211</v>
      </c>
      <c r="D95482" s="9">
        <f t="shared" ca="1" si="2983"/>
        <v>173.33913794968606</v>
      </c>
    </row>
    <row r="95483" spans="2:4" x14ac:dyDescent="0.25">
      <c r="B95483" s="13">
        <v>95473</v>
      </c>
      <c r="C95483" s="9">
        <f t="shared" ca="1" si="2982"/>
        <v>0.80381963831359426</v>
      </c>
      <c r="D95483" s="9">
        <f t="shared" ca="1" si="2983"/>
        <v>187.10688044323553</v>
      </c>
    </row>
    <row r="95484" spans="2:4" x14ac:dyDescent="0.25">
      <c r="B95484" s="13">
        <v>95474</v>
      </c>
      <c r="C95484" s="9">
        <f t="shared" ca="1" si="2982"/>
        <v>0.42743714086916629</v>
      </c>
      <c r="D95484" s="9">
        <f t="shared" ca="1" si="2983"/>
        <v>166.34194389449843</v>
      </c>
    </row>
    <row r="95485" spans="2:4" x14ac:dyDescent="0.25">
      <c r="B95485" s="13">
        <v>95475</v>
      </c>
      <c r="C95485" s="9">
        <f t="shared" ca="1" si="2982"/>
        <v>0.96454770145824731</v>
      </c>
      <c r="D95485" s="9">
        <f t="shared" ca="1" si="2983"/>
        <v>206.12175972549917</v>
      </c>
    </row>
    <row r="95486" spans="2:4" x14ac:dyDescent="0.25">
      <c r="B95486" s="13">
        <v>95476</v>
      </c>
      <c r="C95486" s="9">
        <f t="shared" ca="1" si="2982"/>
        <v>0.24178286942213334</v>
      </c>
      <c r="D95486" s="9">
        <f t="shared" ca="1" si="2983"/>
        <v>155.98841843546023</v>
      </c>
    </row>
    <row r="95487" spans="2:4" x14ac:dyDescent="0.25">
      <c r="B95487" s="13">
        <v>95477</v>
      </c>
      <c r="C95487" s="9">
        <f t="shared" ca="1" si="2982"/>
        <v>1.1492531499826764E-2</v>
      </c>
      <c r="D95487" s="9">
        <f t="shared" ca="1" si="2983"/>
        <v>124.52634331607086</v>
      </c>
    </row>
    <row r="95488" spans="2:4" x14ac:dyDescent="0.25">
      <c r="B95488" s="13">
        <v>95478</v>
      </c>
      <c r="C95488" s="9">
        <f t="shared" ca="1" si="2982"/>
        <v>0.57670656407833509</v>
      </c>
      <c r="D95488" s="9">
        <f t="shared" ca="1" si="2983"/>
        <v>173.86950284551281</v>
      </c>
    </row>
    <row r="95489" spans="2:4" x14ac:dyDescent="0.25">
      <c r="B95489" s="13">
        <v>95479</v>
      </c>
      <c r="C95489" s="9">
        <f t="shared" ca="1" si="2982"/>
        <v>0.14633822952412767</v>
      </c>
      <c r="D95489" s="9">
        <f t="shared" ca="1" si="2983"/>
        <v>148.95463346729144</v>
      </c>
    </row>
    <row r="95490" spans="2:4" x14ac:dyDescent="0.25">
      <c r="B95490" s="13">
        <v>95480</v>
      </c>
      <c r="C95490" s="9">
        <f t="shared" ca="1" si="2982"/>
        <v>0.12309422100811784</v>
      </c>
      <c r="D95490" s="9">
        <f t="shared" ca="1" si="2983"/>
        <v>146.80685794543376</v>
      </c>
    </row>
    <row r="95491" spans="2:4" x14ac:dyDescent="0.25">
      <c r="B95491" s="13">
        <v>95481</v>
      </c>
      <c r="C95491" s="9">
        <f t="shared" ca="1" si="2982"/>
        <v>0.85419458195348497</v>
      </c>
      <c r="D95491" s="9">
        <f t="shared" ca="1" si="2983"/>
        <v>191.09188930954923</v>
      </c>
    </row>
    <row r="95492" spans="2:4" x14ac:dyDescent="0.25">
      <c r="B95492" s="13">
        <v>95482</v>
      </c>
      <c r="C95492" s="9">
        <f t="shared" ca="1" si="2982"/>
        <v>0.57997729627399996</v>
      </c>
      <c r="D95492" s="9">
        <f t="shared" ca="1" si="2983"/>
        <v>174.03670795862834</v>
      </c>
    </row>
    <row r="95493" spans="2:4" x14ac:dyDescent="0.25">
      <c r="B95493" s="13">
        <v>95483</v>
      </c>
      <c r="C95493" s="9">
        <f t="shared" ca="1" si="2982"/>
        <v>0.53819008208493579</v>
      </c>
      <c r="D95493" s="9">
        <f t="shared" ca="1" si="2983"/>
        <v>171.91750036198283</v>
      </c>
    </row>
    <row r="95494" spans="2:4" x14ac:dyDescent="0.25">
      <c r="B95494" s="13">
        <v>95484</v>
      </c>
      <c r="C95494" s="9">
        <f t="shared" ca="1" si="2982"/>
        <v>2.5920157775071617E-2</v>
      </c>
      <c r="D95494" s="9">
        <f t="shared" ca="1" si="2983"/>
        <v>131.1108516306779</v>
      </c>
    </row>
    <row r="95495" spans="2:4" x14ac:dyDescent="0.25">
      <c r="B95495" s="13">
        <v>95485</v>
      </c>
      <c r="C95495" s="9">
        <f t="shared" ca="1" si="2982"/>
        <v>0.29864544421749906</v>
      </c>
      <c r="D95495" s="9">
        <f t="shared" ca="1" si="2983"/>
        <v>159.43399299124235</v>
      </c>
    </row>
    <row r="95496" spans="2:4" x14ac:dyDescent="0.25">
      <c r="B95496" s="13">
        <v>95486</v>
      </c>
      <c r="C95496" s="9">
        <f t="shared" ca="1" si="2982"/>
        <v>0.61872900791060914</v>
      </c>
      <c r="D95496" s="9">
        <f t="shared" ca="1" si="2983"/>
        <v>176.04288806975256</v>
      </c>
    </row>
    <row r="95497" spans="2:4" x14ac:dyDescent="0.25">
      <c r="B95497" s="13">
        <v>95487</v>
      </c>
      <c r="C95497" s="9">
        <f t="shared" ca="1" si="2982"/>
        <v>0.67607359364714426</v>
      </c>
      <c r="D95497" s="9">
        <f t="shared" ca="1" si="2983"/>
        <v>179.13494255286091</v>
      </c>
    </row>
    <row r="95498" spans="2:4" x14ac:dyDescent="0.25">
      <c r="B95498" s="13">
        <v>95488</v>
      </c>
      <c r="C95498" s="9">
        <f t="shared" ca="1" si="2982"/>
        <v>6.5153187310462157E-2</v>
      </c>
      <c r="D95498" s="9">
        <f t="shared" ca="1" si="2983"/>
        <v>139.74210334120602</v>
      </c>
    </row>
    <row r="95499" spans="2:4" x14ac:dyDescent="0.25">
      <c r="B95499" s="13">
        <v>95489</v>
      </c>
      <c r="C95499" s="9">
        <f t="shared" ca="1" si="2982"/>
        <v>0.42552834579052112</v>
      </c>
      <c r="D95499" s="9">
        <f t="shared" ca="1" si="2983"/>
        <v>166.24459330607124</v>
      </c>
    </row>
    <row r="95500" spans="2:4" x14ac:dyDescent="0.25">
      <c r="B95500" s="13">
        <v>95490</v>
      </c>
      <c r="C95500" s="9">
        <f t="shared" ref="C95500:C95563" ca="1" si="2984">RAND()</f>
        <v>0.22683239511862663</v>
      </c>
      <c r="D95500" s="9">
        <f t="shared" ref="D95500:D95563" ca="1" si="2985">_xlfn.NORM.INV(C95500,$C$6,$C$7)</f>
        <v>155.01361440982481</v>
      </c>
    </row>
    <row r="95501" spans="2:4" x14ac:dyDescent="0.25">
      <c r="B95501" s="13">
        <v>95491</v>
      </c>
      <c r="C95501" s="9">
        <f t="shared" ca="1" si="2984"/>
        <v>0.87225700547111429</v>
      </c>
      <c r="D95501" s="9">
        <f t="shared" ca="1" si="2985"/>
        <v>192.7425021626745</v>
      </c>
    </row>
    <row r="95502" spans="2:4" x14ac:dyDescent="0.25">
      <c r="B95502" s="13">
        <v>95492</v>
      </c>
      <c r="C95502" s="9">
        <f t="shared" ca="1" si="2984"/>
        <v>0.18779582354985025</v>
      </c>
      <c r="D95502" s="9">
        <f t="shared" ca="1" si="2985"/>
        <v>152.27903943904886</v>
      </c>
    </row>
    <row r="95503" spans="2:4" x14ac:dyDescent="0.25">
      <c r="B95503" s="13">
        <v>95493</v>
      </c>
      <c r="C95503" s="9">
        <f t="shared" ca="1" si="2984"/>
        <v>0.63263681541334915</v>
      </c>
      <c r="D95503" s="9">
        <f t="shared" ca="1" si="2985"/>
        <v>176.7769034568102</v>
      </c>
    </row>
    <row r="95504" spans="2:4" x14ac:dyDescent="0.25">
      <c r="B95504" s="13">
        <v>95494</v>
      </c>
      <c r="C95504" s="9">
        <f t="shared" ca="1" si="2984"/>
        <v>0.32504185305191169</v>
      </c>
      <c r="D95504" s="9">
        <f t="shared" ca="1" si="2985"/>
        <v>160.92708185674118</v>
      </c>
    </row>
    <row r="95505" spans="2:4" x14ac:dyDescent="0.25">
      <c r="B95505" s="13">
        <v>95495</v>
      </c>
      <c r="C95505" s="9">
        <f t="shared" ca="1" si="2984"/>
        <v>0.43997791187134405</v>
      </c>
      <c r="D95505" s="9">
        <f t="shared" ca="1" si="2985"/>
        <v>166.97949565957589</v>
      </c>
    </row>
    <row r="95506" spans="2:4" x14ac:dyDescent="0.25">
      <c r="B95506" s="13">
        <v>95496</v>
      </c>
      <c r="C95506" s="9">
        <f t="shared" ca="1" si="2984"/>
        <v>0.44067792991690979</v>
      </c>
      <c r="D95506" s="9">
        <f t="shared" ca="1" si="2985"/>
        <v>167.01498713253039</v>
      </c>
    </row>
    <row r="95507" spans="2:4" x14ac:dyDescent="0.25">
      <c r="B95507" s="13">
        <v>95497</v>
      </c>
      <c r="C95507" s="9">
        <f t="shared" ca="1" si="2984"/>
        <v>0.97873542625268795</v>
      </c>
      <c r="D95507" s="9">
        <f t="shared" ca="1" si="2985"/>
        <v>210.56609637082573</v>
      </c>
    </row>
    <row r="95508" spans="2:4" x14ac:dyDescent="0.25">
      <c r="B95508" s="13">
        <v>95498</v>
      </c>
      <c r="C95508" s="9">
        <f t="shared" ca="1" si="2984"/>
        <v>0.4663815239207596</v>
      </c>
      <c r="D95508" s="9">
        <f t="shared" ca="1" si="2985"/>
        <v>168.31261985006367</v>
      </c>
    </row>
    <row r="95509" spans="2:4" x14ac:dyDescent="0.25">
      <c r="B95509" s="13">
        <v>95499</v>
      </c>
      <c r="C95509" s="9">
        <f t="shared" ca="1" si="2984"/>
        <v>0.95973680348970136</v>
      </c>
      <c r="D95509" s="9">
        <f t="shared" ca="1" si="2985"/>
        <v>204.95279900262801</v>
      </c>
    </row>
    <row r="95510" spans="2:4" x14ac:dyDescent="0.25">
      <c r="B95510" s="13">
        <v>95500</v>
      </c>
      <c r="C95510" s="9">
        <f t="shared" ca="1" si="2984"/>
        <v>0.96091326492059714</v>
      </c>
      <c r="D95510" s="9">
        <f t="shared" ca="1" si="2985"/>
        <v>205.22767539898689</v>
      </c>
    </row>
    <row r="95511" spans="2:4" x14ac:dyDescent="0.25">
      <c r="B95511" s="13">
        <v>95501</v>
      </c>
      <c r="C95511" s="9">
        <f t="shared" ca="1" si="2984"/>
        <v>0.83005252850938227</v>
      </c>
      <c r="D95511" s="9">
        <f t="shared" ca="1" si="2985"/>
        <v>189.08745704694974</v>
      </c>
    </row>
    <row r="95512" spans="2:4" x14ac:dyDescent="0.25">
      <c r="B95512" s="13">
        <v>95502</v>
      </c>
      <c r="C95512" s="9">
        <f t="shared" ca="1" si="2984"/>
        <v>0.46601585507089593</v>
      </c>
      <c r="D95512" s="9">
        <f t="shared" ca="1" si="2985"/>
        <v>168.29422185525601</v>
      </c>
    </row>
    <row r="95513" spans="2:4" x14ac:dyDescent="0.25">
      <c r="B95513" s="13">
        <v>95503</v>
      </c>
      <c r="C95513" s="9">
        <f t="shared" ca="1" si="2984"/>
        <v>0.12220861978598163</v>
      </c>
      <c r="D95513" s="9">
        <f t="shared" ca="1" si="2985"/>
        <v>146.71966577735543</v>
      </c>
    </row>
    <row r="95514" spans="2:4" x14ac:dyDescent="0.25">
      <c r="B95514" s="13">
        <v>95504</v>
      </c>
      <c r="C95514" s="9">
        <f t="shared" ca="1" si="2984"/>
        <v>0.44792571790770608</v>
      </c>
      <c r="D95514" s="9">
        <f t="shared" ca="1" si="2985"/>
        <v>167.38192468837502</v>
      </c>
    </row>
    <row r="95515" spans="2:4" x14ac:dyDescent="0.25">
      <c r="B95515" s="13">
        <v>95505</v>
      </c>
      <c r="C95515" s="9">
        <f t="shared" ca="1" si="2984"/>
        <v>0.63396271584066866</v>
      </c>
      <c r="D95515" s="9">
        <f t="shared" ca="1" si="2985"/>
        <v>176.84734402482516</v>
      </c>
    </row>
    <row r="95516" spans="2:4" x14ac:dyDescent="0.25">
      <c r="B95516" s="13">
        <v>95506</v>
      </c>
      <c r="C95516" s="9">
        <f t="shared" ca="1" si="2984"/>
        <v>0.86002321697345152</v>
      </c>
      <c r="D95516" s="9">
        <f t="shared" ca="1" si="2985"/>
        <v>191.60847313357095</v>
      </c>
    </row>
    <row r="95517" spans="2:4" x14ac:dyDescent="0.25">
      <c r="B95517" s="13">
        <v>95507</v>
      </c>
      <c r="C95517" s="9">
        <f t="shared" ca="1" si="2984"/>
        <v>0.82535876424605725</v>
      </c>
      <c r="D95517" s="9">
        <f t="shared" ca="1" si="2985"/>
        <v>188.71963937682915</v>
      </c>
    </row>
    <row r="95518" spans="2:4" x14ac:dyDescent="0.25">
      <c r="B95518" s="13">
        <v>95508</v>
      </c>
      <c r="C95518" s="9">
        <f t="shared" ca="1" si="2984"/>
        <v>0.20148495884273099</v>
      </c>
      <c r="D95518" s="9">
        <f t="shared" ca="1" si="2985"/>
        <v>153.27342265891428</v>
      </c>
    </row>
    <row r="95519" spans="2:4" x14ac:dyDescent="0.25">
      <c r="B95519" s="13">
        <v>95509</v>
      </c>
      <c r="C95519" s="9">
        <f t="shared" ca="1" si="2984"/>
        <v>0.68060728112906321</v>
      </c>
      <c r="D95519" s="9">
        <f t="shared" ca="1" si="2985"/>
        <v>179.38795272207977</v>
      </c>
    </row>
    <row r="95520" spans="2:4" x14ac:dyDescent="0.25">
      <c r="B95520" s="13">
        <v>95510</v>
      </c>
      <c r="C95520" s="9">
        <f t="shared" ca="1" si="2984"/>
        <v>0.8908264212068655</v>
      </c>
      <c r="D95520" s="9">
        <f t="shared" ca="1" si="2985"/>
        <v>194.61870098067442</v>
      </c>
    </row>
    <row r="95521" spans="2:4" x14ac:dyDescent="0.25">
      <c r="B95521" s="13">
        <v>95511</v>
      </c>
      <c r="C95521" s="9">
        <f t="shared" ca="1" si="2984"/>
        <v>0.19600929655484656</v>
      </c>
      <c r="D95521" s="9">
        <f t="shared" ca="1" si="2985"/>
        <v>152.88075256338894</v>
      </c>
    </row>
    <row r="95522" spans="2:4" x14ac:dyDescent="0.25">
      <c r="B95522" s="13">
        <v>95512</v>
      </c>
      <c r="C95522" s="9">
        <f t="shared" ca="1" si="2984"/>
        <v>0.71645362365722687</v>
      </c>
      <c r="D95522" s="9">
        <f t="shared" ca="1" si="2985"/>
        <v>181.44676760979499</v>
      </c>
    </row>
    <row r="95523" spans="2:4" x14ac:dyDescent="0.25">
      <c r="B95523" s="13">
        <v>95513</v>
      </c>
      <c r="C95523" s="9">
        <f t="shared" ca="1" si="2984"/>
        <v>0.52162622594981078</v>
      </c>
      <c r="D95523" s="9">
        <f t="shared" ca="1" si="2985"/>
        <v>171.08470973101345</v>
      </c>
    </row>
    <row r="95524" spans="2:4" x14ac:dyDescent="0.25">
      <c r="B95524" s="13">
        <v>95514</v>
      </c>
      <c r="C95524" s="9">
        <f t="shared" ca="1" si="2984"/>
        <v>0.26182061726129013</v>
      </c>
      <c r="D95524" s="9">
        <f t="shared" ca="1" si="2985"/>
        <v>157.24514752763938</v>
      </c>
    </row>
    <row r="95525" spans="2:4" x14ac:dyDescent="0.25">
      <c r="B95525" s="13">
        <v>95515</v>
      </c>
      <c r="C95525" s="9">
        <f t="shared" ca="1" si="2984"/>
        <v>0.75856125474496106</v>
      </c>
      <c r="D95525" s="9">
        <f t="shared" ca="1" si="2985"/>
        <v>184.03364033153213</v>
      </c>
    </row>
    <row r="95526" spans="2:4" x14ac:dyDescent="0.25">
      <c r="B95526" s="13">
        <v>95516</v>
      </c>
      <c r="C95526" s="9">
        <f t="shared" ca="1" si="2984"/>
        <v>0.65404266726699345</v>
      </c>
      <c r="D95526" s="9">
        <f t="shared" ca="1" si="2985"/>
        <v>177.92516114755455</v>
      </c>
    </row>
    <row r="95527" spans="2:4" x14ac:dyDescent="0.25">
      <c r="B95527" s="13">
        <v>95517</v>
      </c>
      <c r="C95527" s="9">
        <f t="shared" ca="1" si="2984"/>
        <v>3.0536848812633077E-2</v>
      </c>
      <c r="D95527" s="9">
        <f t="shared" ca="1" si="2985"/>
        <v>132.54076942204094</v>
      </c>
    </row>
    <row r="95528" spans="2:4" x14ac:dyDescent="0.25">
      <c r="B95528" s="13">
        <v>95518</v>
      </c>
      <c r="C95528" s="9">
        <f t="shared" ca="1" si="2984"/>
        <v>0.2177943261317874</v>
      </c>
      <c r="D95528" s="9">
        <f t="shared" ca="1" si="2985"/>
        <v>154.40671925937687</v>
      </c>
    </row>
    <row r="95529" spans="2:4" x14ac:dyDescent="0.25">
      <c r="B95529" s="13">
        <v>95519</v>
      </c>
      <c r="C95529" s="9">
        <f t="shared" ca="1" si="2984"/>
        <v>0.49491545802305892</v>
      </c>
      <c r="D95529" s="9">
        <f t="shared" ca="1" si="2985"/>
        <v>169.74509196507529</v>
      </c>
    </row>
    <row r="95530" spans="2:4" x14ac:dyDescent="0.25">
      <c r="B95530" s="13">
        <v>95520</v>
      </c>
      <c r="C95530" s="9">
        <f t="shared" ca="1" si="2984"/>
        <v>0.68403755257095578</v>
      </c>
      <c r="D95530" s="9">
        <f t="shared" ca="1" si="2985"/>
        <v>179.580386104627</v>
      </c>
    </row>
    <row r="95531" spans="2:4" x14ac:dyDescent="0.25">
      <c r="B95531" s="13">
        <v>95521</v>
      </c>
      <c r="C95531" s="9">
        <f t="shared" ca="1" si="2984"/>
        <v>0.20754017190683949</v>
      </c>
      <c r="D95531" s="9">
        <f t="shared" ca="1" si="2985"/>
        <v>153.7002806980251</v>
      </c>
    </row>
    <row r="95532" spans="2:4" x14ac:dyDescent="0.25">
      <c r="B95532" s="13">
        <v>95522</v>
      </c>
      <c r="C95532" s="9">
        <f t="shared" ca="1" si="2984"/>
        <v>0.24881427064629669</v>
      </c>
      <c r="D95532" s="9">
        <f t="shared" ca="1" si="2985"/>
        <v>156.43548415028755</v>
      </c>
    </row>
    <row r="95533" spans="2:4" x14ac:dyDescent="0.25">
      <c r="B95533" s="13">
        <v>95523</v>
      </c>
      <c r="C95533" s="9">
        <f t="shared" ca="1" si="2984"/>
        <v>0.59651281724060989</v>
      </c>
      <c r="D95533" s="9">
        <f t="shared" ca="1" si="2985"/>
        <v>174.88662286220304</v>
      </c>
    </row>
    <row r="95534" spans="2:4" x14ac:dyDescent="0.25">
      <c r="B95534" s="13">
        <v>95524</v>
      </c>
      <c r="C95534" s="9">
        <f t="shared" ca="1" si="2984"/>
        <v>0.72228424247854528</v>
      </c>
      <c r="D95534" s="9">
        <f t="shared" ca="1" si="2985"/>
        <v>181.79281531822338</v>
      </c>
    </row>
    <row r="95535" spans="2:4" x14ac:dyDescent="0.25">
      <c r="B95535" s="13">
        <v>95525</v>
      </c>
      <c r="C95535" s="9">
        <f t="shared" ca="1" si="2984"/>
        <v>0.36811895710212683</v>
      </c>
      <c r="D95535" s="9">
        <f t="shared" ca="1" si="2985"/>
        <v>163.26321051987918</v>
      </c>
    </row>
    <row r="95536" spans="2:4" x14ac:dyDescent="0.25">
      <c r="B95536" s="13">
        <v>95526</v>
      </c>
      <c r="C95536" s="9">
        <f t="shared" ca="1" si="2984"/>
        <v>0.30490150954528117</v>
      </c>
      <c r="D95536" s="9">
        <f t="shared" ca="1" si="2985"/>
        <v>159.79290691009595</v>
      </c>
    </row>
    <row r="95537" spans="2:4" x14ac:dyDescent="0.25">
      <c r="B95537" s="13">
        <v>95527</v>
      </c>
      <c r="C95537" s="9">
        <f t="shared" ca="1" si="2984"/>
        <v>0.53878016847651711</v>
      </c>
      <c r="D95537" s="9">
        <f t="shared" ca="1" si="2985"/>
        <v>171.94722130931314</v>
      </c>
    </row>
    <row r="95538" spans="2:4" x14ac:dyDescent="0.25">
      <c r="B95538" s="13">
        <v>95528</v>
      </c>
      <c r="C95538" s="9">
        <f t="shared" ca="1" si="2984"/>
        <v>0.15887173961475276</v>
      </c>
      <c r="D95538" s="9">
        <f t="shared" ca="1" si="2985"/>
        <v>150.01788554610357</v>
      </c>
    </row>
    <row r="95539" spans="2:4" x14ac:dyDescent="0.25">
      <c r="B95539" s="13">
        <v>95529</v>
      </c>
      <c r="C95539" s="9">
        <f t="shared" ca="1" si="2984"/>
        <v>0.14549342918109132</v>
      </c>
      <c r="D95539" s="9">
        <f t="shared" ca="1" si="2985"/>
        <v>148.88081612507347</v>
      </c>
    </row>
    <row r="95540" spans="2:4" x14ac:dyDescent="0.25">
      <c r="B95540" s="13">
        <v>95530</v>
      </c>
      <c r="C95540" s="9">
        <f t="shared" ca="1" si="2984"/>
        <v>0.87256256507060836</v>
      </c>
      <c r="D95540" s="9">
        <f t="shared" ca="1" si="2985"/>
        <v>192.77176795523403</v>
      </c>
    </row>
    <row r="95541" spans="2:4" x14ac:dyDescent="0.25">
      <c r="B95541" s="13">
        <v>95531</v>
      </c>
      <c r="C95541" s="9">
        <f t="shared" ca="1" si="2984"/>
        <v>7.2194226462229505E-2</v>
      </c>
      <c r="D95541" s="9">
        <f t="shared" ca="1" si="2985"/>
        <v>140.8071573113987</v>
      </c>
    </row>
    <row r="95542" spans="2:4" x14ac:dyDescent="0.25">
      <c r="B95542" s="13">
        <v>95532</v>
      </c>
      <c r="C95542" s="9">
        <f t="shared" ca="1" si="2984"/>
        <v>8.1847393662067724E-2</v>
      </c>
      <c r="D95542" s="9">
        <f t="shared" ca="1" si="2985"/>
        <v>142.14495929454327</v>
      </c>
    </row>
    <row r="95543" spans="2:4" x14ac:dyDescent="0.25">
      <c r="B95543" s="13">
        <v>95533</v>
      </c>
      <c r="C95543" s="9">
        <f t="shared" ca="1" si="2984"/>
        <v>0.75912358852069783</v>
      </c>
      <c r="D95543" s="9">
        <f t="shared" ca="1" si="2985"/>
        <v>184.06972338712191</v>
      </c>
    </row>
    <row r="95544" spans="2:4" x14ac:dyDescent="0.25">
      <c r="B95544" s="13">
        <v>95534</v>
      </c>
      <c r="C95544" s="9">
        <f t="shared" ca="1" si="2984"/>
        <v>0.1027933568974192</v>
      </c>
      <c r="D95544" s="9">
        <f t="shared" ca="1" si="2985"/>
        <v>144.68411274075859</v>
      </c>
    </row>
    <row r="95545" spans="2:4" x14ac:dyDescent="0.25">
      <c r="B95545" s="13">
        <v>95535</v>
      </c>
      <c r="C95545" s="9">
        <f t="shared" ca="1" si="2984"/>
        <v>0.4611801805543907</v>
      </c>
      <c r="D95545" s="9">
        <f t="shared" ca="1" si="2985"/>
        <v>168.0507814324304</v>
      </c>
    </row>
    <row r="95546" spans="2:4" x14ac:dyDescent="0.25">
      <c r="B95546" s="13">
        <v>95536</v>
      </c>
      <c r="C95546" s="9">
        <f t="shared" ca="1" si="2984"/>
        <v>0.90921957796180419</v>
      </c>
      <c r="D95546" s="9">
        <f t="shared" ca="1" si="2985"/>
        <v>196.71929200981296</v>
      </c>
    </row>
    <row r="95547" spans="2:4" x14ac:dyDescent="0.25">
      <c r="B95547" s="13">
        <v>95537</v>
      </c>
      <c r="C95547" s="9">
        <f t="shared" ca="1" si="2984"/>
        <v>0.359670964468364</v>
      </c>
      <c r="D95547" s="9">
        <f t="shared" ca="1" si="2985"/>
        <v>162.81323141099671</v>
      </c>
    </row>
    <row r="95548" spans="2:4" x14ac:dyDescent="0.25">
      <c r="B95548" s="13">
        <v>95538</v>
      </c>
      <c r="C95548" s="9">
        <f t="shared" ca="1" si="2984"/>
        <v>0.68151038667249964</v>
      </c>
      <c r="D95548" s="9">
        <f t="shared" ca="1" si="2985"/>
        <v>179.43853071515639</v>
      </c>
    </row>
    <row r="95549" spans="2:4" x14ac:dyDescent="0.25">
      <c r="B95549" s="13">
        <v>95539</v>
      </c>
      <c r="C95549" s="9">
        <f t="shared" ca="1" si="2984"/>
        <v>0.8996878810856398</v>
      </c>
      <c r="D95549" s="9">
        <f t="shared" ca="1" si="2985"/>
        <v>195.59550232061324</v>
      </c>
    </row>
    <row r="95550" spans="2:4" x14ac:dyDescent="0.25">
      <c r="B95550" s="13">
        <v>95540</v>
      </c>
      <c r="C95550" s="9">
        <f t="shared" ca="1" si="2984"/>
        <v>0.9714831508013626</v>
      </c>
      <c r="D95550" s="9">
        <f t="shared" ca="1" si="2985"/>
        <v>208.06104949530089</v>
      </c>
    </row>
    <row r="95551" spans="2:4" x14ac:dyDescent="0.25">
      <c r="B95551" s="13">
        <v>95541</v>
      </c>
      <c r="C95551" s="9">
        <f t="shared" ca="1" si="2984"/>
        <v>9.3816783868918785E-2</v>
      </c>
      <c r="D95551" s="9">
        <f t="shared" ca="1" si="2985"/>
        <v>143.64776007660367</v>
      </c>
    </row>
    <row r="95552" spans="2:4" x14ac:dyDescent="0.25">
      <c r="B95552" s="13">
        <v>95542</v>
      </c>
      <c r="C95552" s="9">
        <f t="shared" ca="1" si="2984"/>
        <v>0.76843793198036403</v>
      </c>
      <c r="D95552" s="9">
        <f t="shared" ca="1" si="2985"/>
        <v>184.6742448323256</v>
      </c>
    </row>
    <row r="95553" spans="2:4" x14ac:dyDescent="0.25">
      <c r="B95553" s="13">
        <v>95543</v>
      </c>
      <c r="C95553" s="9">
        <f t="shared" ca="1" si="2984"/>
        <v>0.77522766604251736</v>
      </c>
      <c r="D95553" s="9">
        <f t="shared" ca="1" si="2985"/>
        <v>185.12348704692735</v>
      </c>
    </row>
    <row r="95554" spans="2:4" x14ac:dyDescent="0.25">
      <c r="B95554" s="13">
        <v>95544</v>
      </c>
      <c r="C95554" s="9">
        <f t="shared" ca="1" si="2984"/>
        <v>0.33514257243721668</v>
      </c>
      <c r="D95554" s="9">
        <f t="shared" ca="1" si="2985"/>
        <v>161.48486609293758</v>
      </c>
    </row>
    <row r="95555" spans="2:4" x14ac:dyDescent="0.25">
      <c r="B95555" s="13">
        <v>95545</v>
      </c>
      <c r="C95555" s="9">
        <f t="shared" ca="1" si="2984"/>
        <v>0.26723240167739437</v>
      </c>
      <c r="D95555" s="9">
        <f t="shared" ca="1" si="2985"/>
        <v>157.57590162019991</v>
      </c>
    </row>
    <row r="95556" spans="2:4" x14ac:dyDescent="0.25">
      <c r="B95556" s="13">
        <v>95546</v>
      </c>
      <c r="C95556" s="9">
        <f t="shared" ca="1" si="2984"/>
        <v>0.65554849701451912</v>
      </c>
      <c r="D95556" s="9">
        <f t="shared" ca="1" si="2985"/>
        <v>178.00688430145425</v>
      </c>
    </row>
    <row r="95557" spans="2:4" x14ac:dyDescent="0.25">
      <c r="B95557" s="13">
        <v>95547</v>
      </c>
      <c r="C95557" s="9">
        <f t="shared" ca="1" si="2984"/>
        <v>0.39324814582569745</v>
      </c>
      <c r="D95557" s="9">
        <f t="shared" ca="1" si="2985"/>
        <v>164.58273709739245</v>
      </c>
    </row>
    <row r="95558" spans="2:4" x14ac:dyDescent="0.25">
      <c r="B95558" s="13">
        <v>95548</v>
      </c>
      <c r="C95558" s="9">
        <f t="shared" ca="1" si="2984"/>
        <v>0.78062829048562121</v>
      </c>
      <c r="D95558" s="9">
        <f t="shared" ca="1" si="2985"/>
        <v>185.48633776485809</v>
      </c>
    </row>
    <row r="95559" spans="2:4" x14ac:dyDescent="0.25">
      <c r="B95559" s="13">
        <v>95549</v>
      </c>
      <c r="C95559" s="9">
        <f t="shared" ca="1" si="2984"/>
        <v>0.14055291349199872</v>
      </c>
      <c r="D95559" s="9">
        <f t="shared" ca="1" si="2985"/>
        <v>148.44322964742852</v>
      </c>
    </row>
    <row r="95560" spans="2:4" x14ac:dyDescent="0.25">
      <c r="B95560" s="13">
        <v>95550</v>
      </c>
      <c r="C95560" s="9">
        <f t="shared" ca="1" si="2984"/>
        <v>0.29079575871229668</v>
      </c>
      <c r="D95560" s="9">
        <f t="shared" ca="1" si="2985"/>
        <v>158.97877002987994</v>
      </c>
    </row>
    <row r="95561" spans="2:4" x14ac:dyDescent="0.25">
      <c r="B95561" s="13">
        <v>95551</v>
      </c>
      <c r="C95561" s="9">
        <f t="shared" ca="1" si="2984"/>
        <v>0.91638913054826276</v>
      </c>
      <c r="D95561" s="9">
        <f t="shared" ca="1" si="2985"/>
        <v>197.6237225597406</v>
      </c>
    </row>
    <row r="95562" spans="2:4" x14ac:dyDescent="0.25">
      <c r="B95562" s="13">
        <v>95552</v>
      </c>
      <c r="C95562" s="9">
        <f t="shared" ca="1" si="2984"/>
        <v>3.9490280889152629E-2</v>
      </c>
      <c r="D95562" s="9">
        <f t="shared" ca="1" si="2985"/>
        <v>134.86736080410503</v>
      </c>
    </row>
    <row r="95563" spans="2:4" x14ac:dyDescent="0.25">
      <c r="B95563" s="13">
        <v>95553</v>
      </c>
      <c r="C95563" s="9">
        <f t="shared" ca="1" si="2984"/>
        <v>0.9265954350307184</v>
      </c>
      <c r="D95563" s="9">
        <f t="shared" ca="1" si="2985"/>
        <v>199.01789787983282</v>
      </c>
    </row>
    <row r="95564" spans="2:4" x14ac:dyDescent="0.25">
      <c r="B95564" s="13">
        <v>95554</v>
      </c>
      <c r="C95564" s="9">
        <f t="shared" ref="C95564:C95627" ca="1" si="2986">RAND()</f>
        <v>0.54803010091857107</v>
      </c>
      <c r="D95564" s="9">
        <f t="shared" ref="D95564:D95627" ca="1" si="2987">_xlfn.NORM.INV(C95564,$C$6,$C$7)</f>
        <v>172.41371874143007</v>
      </c>
    </row>
    <row r="95565" spans="2:4" x14ac:dyDescent="0.25">
      <c r="B95565" s="13">
        <v>95555</v>
      </c>
      <c r="C95565" s="9">
        <f t="shared" ca="1" si="2986"/>
        <v>0.87499544238741422</v>
      </c>
      <c r="D95565" s="9">
        <f t="shared" ca="1" si="2987"/>
        <v>193.00654481165992</v>
      </c>
    </row>
    <row r="95566" spans="2:4" x14ac:dyDescent="0.25">
      <c r="B95566" s="13">
        <v>95556</v>
      </c>
      <c r="C95566" s="9">
        <f t="shared" ca="1" si="2986"/>
        <v>0.63444989970315446</v>
      </c>
      <c r="D95566" s="9">
        <f t="shared" ca="1" si="2987"/>
        <v>176.87324774920694</v>
      </c>
    </row>
    <row r="95567" spans="2:4" x14ac:dyDescent="0.25">
      <c r="B95567" s="13">
        <v>95557</v>
      </c>
      <c r="C95567" s="9">
        <f t="shared" ca="1" si="2986"/>
        <v>0.48645098207486126</v>
      </c>
      <c r="D95567" s="9">
        <f t="shared" ca="1" si="2987"/>
        <v>169.32062234016831</v>
      </c>
    </row>
    <row r="95568" spans="2:4" x14ac:dyDescent="0.25">
      <c r="B95568" s="13">
        <v>95558</v>
      </c>
      <c r="C95568" s="9">
        <f t="shared" ca="1" si="2986"/>
        <v>7.2813829141973652E-2</v>
      </c>
      <c r="D95568" s="9">
        <f t="shared" ca="1" si="2987"/>
        <v>140.89699412826224</v>
      </c>
    </row>
    <row r="95569" spans="2:4" x14ac:dyDescent="0.25">
      <c r="B95569" s="13">
        <v>95559</v>
      </c>
      <c r="C95569" s="9">
        <f t="shared" ca="1" si="2986"/>
        <v>0.79740046810189347</v>
      </c>
      <c r="D95569" s="9">
        <f t="shared" ca="1" si="2987"/>
        <v>186.64743779474568</v>
      </c>
    </row>
    <row r="95570" spans="2:4" x14ac:dyDescent="0.25">
      <c r="B95570" s="13">
        <v>95560</v>
      </c>
      <c r="C95570" s="9">
        <f t="shared" ca="1" si="2986"/>
        <v>0.92062708743370747</v>
      </c>
      <c r="D95570" s="9">
        <f t="shared" ca="1" si="2987"/>
        <v>198.18604423346758</v>
      </c>
    </row>
    <row r="95571" spans="2:4" x14ac:dyDescent="0.25">
      <c r="B95571" s="13">
        <v>95561</v>
      </c>
      <c r="C95571" s="9">
        <f t="shared" ca="1" si="2986"/>
        <v>0.87311166898426551</v>
      </c>
      <c r="D95571" s="9">
        <f t="shared" ca="1" si="2987"/>
        <v>192.82448275741885</v>
      </c>
    </row>
    <row r="95572" spans="2:4" x14ac:dyDescent="0.25">
      <c r="B95572" s="13">
        <v>95562</v>
      </c>
      <c r="C95572" s="9">
        <f t="shared" ca="1" si="2986"/>
        <v>0.97736046002860932</v>
      </c>
      <c r="D95572" s="9">
        <f t="shared" ca="1" si="2987"/>
        <v>210.04105101747334</v>
      </c>
    </row>
    <row r="95573" spans="2:4" x14ac:dyDescent="0.25">
      <c r="B95573" s="13">
        <v>95563</v>
      </c>
      <c r="C95573" s="9">
        <f t="shared" ca="1" si="2986"/>
        <v>0.63418413521092898</v>
      </c>
      <c r="D95573" s="9">
        <f t="shared" ca="1" si="2987"/>
        <v>176.85911553823399</v>
      </c>
    </row>
    <row r="95574" spans="2:4" x14ac:dyDescent="0.25">
      <c r="B95574" s="13">
        <v>95564</v>
      </c>
      <c r="C95574" s="9">
        <f t="shared" ca="1" si="2986"/>
        <v>0.29614671579010188</v>
      </c>
      <c r="D95574" s="9">
        <f t="shared" ca="1" si="2987"/>
        <v>159.28968968753725</v>
      </c>
    </row>
    <row r="95575" spans="2:4" x14ac:dyDescent="0.25">
      <c r="B95575" s="13">
        <v>95565</v>
      </c>
      <c r="C95575" s="9">
        <f t="shared" ca="1" si="2986"/>
        <v>0.96825277599671777</v>
      </c>
      <c r="D95575" s="9">
        <f t="shared" ca="1" si="2987"/>
        <v>207.1142640435194</v>
      </c>
    </row>
    <row r="95576" spans="2:4" x14ac:dyDescent="0.25">
      <c r="B95576" s="13">
        <v>95566</v>
      </c>
      <c r="C95576" s="9">
        <f t="shared" ca="1" si="2986"/>
        <v>0.51206141961361218</v>
      </c>
      <c r="D95576" s="9">
        <f t="shared" ca="1" si="2987"/>
        <v>170.60476205605298</v>
      </c>
    </row>
    <row r="95577" spans="2:4" x14ac:dyDescent="0.25">
      <c r="B95577" s="13">
        <v>95567</v>
      </c>
      <c r="C95577" s="9">
        <f t="shared" ca="1" si="2986"/>
        <v>0.20446552433829768</v>
      </c>
      <c r="D95577" s="9">
        <f t="shared" ca="1" si="2987"/>
        <v>153.48447569365371</v>
      </c>
    </row>
    <row r="95578" spans="2:4" x14ac:dyDescent="0.25">
      <c r="B95578" s="13">
        <v>95568</v>
      </c>
      <c r="C95578" s="9">
        <f t="shared" ca="1" si="2986"/>
        <v>0.43683918745319017</v>
      </c>
      <c r="D95578" s="9">
        <f t="shared" ca="1" si="2987"/>
        <v>166.82024118592997</v>
      </c>
    </row>
    <row r="95579" spans="2:4" x14ac:dyDescent="0.25">
      <c r="B95579" s="13">
        <v>95569</v>
      </c>
      <c r="C95579" s="9">
        <f t="shared" ca="1" si="2986"/>
        <v>0.85102692221061393</v>
      </c>
      <c r="D95579" s="9">
        <f t="shared" ca="1" si="2987"/>
        <v>190.81695754781913</v>
      </c>
    </row>
    <row r="95580" spans="2:4" x14ac:dyDescent="0.25">
      <c r="B95580" s="13">
        <v>95570</v>
      </c>
      <c r="C95580" s="9">
        <f t="shared" ca="1" si="2986"/>
        <v>0.51237410180518628</v>
      </c>
      <c r="D95580" s="9">
        <f t="shared" ca="1" si="2987"/>
        <v>170.6204449720924</v>
      </c>
    </row>
    <row r="95581" spans="2:4" x14ac:dyDescent="0.25">
      <c r="B95581" s="13">
        <v>95571</v>
      </c>
      <c r="C95581" s="9">
        <f t="shared" ca="1" si="2986"/>
        <v>0.5396022595997686</v>
      </c>
      <c r="D95581" s="9">
        <f t="shared" ca="1" si="2987"/>
        <v>171.98863484909799</v>
      </c>
    </row>
    <row r="95582" spans="2:4" x14ac:dyDescent="0.25">
      <c r="B95582" s="13">
        <v>95572</v>
      </c>
      <c r="C95582" s="9">
        <f t="shared" ca="1" si="2986"/>
        <v>0.89462503695341344</v>
      </c>
      <c r="D95582" s="9">
        <f t="shared" ca="1" si="2987"/>
        <v>195.03011999432852</v>
      </c>
    </row>
    <row r="95583" spans="2:4" x14ac:dyDescent="0.25">
      <c r="B95583" s="13">
        <v>95573</v>
      </c>
      <c r="C95583" s="9">
        <f t="shared" ca="1" si="2986"/>
        <v>0.89526494650358646</v>
      </c>
      <c r="D95583" s="9">
        <f t="shared" ca="1" si="2987"/>
        <v>195.10047673178974</v>
      </c>
    </row>
    <row r="95584" spans="2:4" x14ac:dyDescent="0.25">
      <c r="B95584" s="13">
        <v>95574</v>
      </c>
      <c r="C95584" s="9">
        <f t="shared" ca="1" si="2986"/>
        <v>0.1052392182639067</v>
      </c>
      <c r="D95584" s="9">
        <f t="shared" ca="1" si="2987"/>
        <v>144.95498103845614</v>
      </c>
    </row>
    <row r="95585" spans="2:4" x14ac:dyDescent="0.25">
      <c r="B95585" s="13">
        <v>95575</v>
      </c>
      <c r="C95585" s="9">
        <f t="shared" ca="1" si="2986"/>
        <v>0.43184580916452309</v>
      </c>
      <c r="D95585" s="9">
        <f t="shared" ca="1" si="2987"/>
        <v>166.56646380705098</v>
      </c>
    </row>
    <row r="95586" spans="2:4" x14ac:dyDescent="0.25">
      <c r="B95586" s="13">
        <v>95576</v>
      </c>
      <c r="C95586" s="9">
        <f t="shared" ca="1" si="2986"/>
        <v>0.22891548386232641</v>
      </c>
      <c r="D95586" s="9">
        <f t="shared" ca="1" si="2987"/>
        <v>155.15153600930927</v>
      </c>
    </row>
    <row r="95587" spans="2:4" x14ac:dyDescent="0.25">
      <c r="B95587" s="13">
        <v>95577</v>
      </c>
      <c r="C95587" s="9">
        <f t="shared" ca="1" si="2986"/>
        <v>0.73717994653956143</v>
      </c>
      <c r="D95587" s="9">
        <f t="shared" ca="1" si="2987"/>
        <v>182.69350904387994</v>
      </c>
    </row>
    <row r="95588" spans="2:4" x14ac:dyDescent="0.25">
      <c r="B95588" s="13">
        <v>95578</v>
      </c>
      <c r="C95588" s="9">
        <f t="shared" ca="1" si="2986"/>
        <v>0.45614217769575127</v>
      </c>
      <c r="D95588" s="9">
        <f t="shared" ca="1" si="2987"/>
        <v>167.79684718111241</v>
      </c>
    </row>
    <row r="95589" spans="2:4" x14ac:dyDescent="0.25">
      <c r="B95589" s="13">
        <v>95579</v>
      </c>
      <c r="C95589" s="9">
        <f t="shared" ca="1" si="2986"/>
        <v>0.72888719019581727</v>
      </c>
      <c r="D95589" s="9">
        <f t="shared" ca="1" si="2987"/>
        <v>182.18901766273305</v>
      </c>
    </row>
    <row r="95590" spans="2:4" x14ac:dyDescent="0.25">
      <c r="B95590" s="13">
        <v>95580</v>
      </c>
      <c r="C95590" s="9">
        <f t="shared" ca="1" si="2986"/>
        <v>0.12277560189567238</v>
      </c>
      <c r="D95590" s="9">
        <f t="shared" ca="1" si="2987"/>
        <v>146.77553902312064</v>
      </c>
    </row>
    <row r="95591" spans="2:4" x14ac:dyDescent="0.25">
      <c r="B95591" s="13">
        <v>95581</v>
      </c>
      <c r="C95591" s="9">
        <f t="shared" ca="1" si="2986"/>
        <v>0.81128088085415251</v>
      </c>
      <c r="D95591" s="9">
        <f t="shared" ca="1" si="2987"/>
        <v>187.65252509742291</v>
      </c>
    </row>
    <row r="95592" spans="2:4" x14ac:dyDescent="0.25">
      <c r="B95592" s="13">
        <v>95582</v>
      </c>
      <c r="C95592" s="9">
        <f t="shared" ca="1" si="2986"/>
        <v>3.1707055405208462E-2</v>
      </c>
      <c r="D95592" s="9">
        <f t="shared" ca="1" si="2987"/>
        <v>132.87446352799344</v>
      </c>
    </row>
    <row r="95593" spans="2:4" x14ac:dyDescent="0.25">
      <c r="B95593" s="13">
        <v>95583</v>
      </c>
      <c r="C95593" s="9">
        <f t="shared" ca="1" si="2986"/>
        <v>0.32292657401741165</v>
      </c>
      <c r="D95593" s="9">
        <f t="shared" ca="1" si="2987"/>
        <v>160.80938702396344</v>
      </c>
    </row>
    <row r="95594" spans="2:4" x14ac:dyDescent="0.25">
      <c r="B95594" s="13">
        <v>95584</v>
      </c>
      <c r="C95594" s="9">
        <f t="shared" ca="1" si="2986"/>
        <v>0.76811564716549652</v>
      </c>
      <c r="D95594" s="9">
        <f t="shared" ca="1" si="2987"/>
        <v>184.65310560486608</v>
      </c>
    </row>
    <row r="95595" spans="2:4" x14ac:dyDescent="0.25">
      <c r="B95595" s="13">
        <v>95585</v>
      </c>
      <c r="C95595" s="9">
        <f t="shared" ca="1" si="2986"/>
        <v>0.47899283221161104</v>
      </c>
      <c r="D95595" s="9">
        <f t="shared" ca="1" si="2987"/>
        <v>168.94636962367693</v>
      </c>
    </row>
    <row r="95596" spans="2:4" x14ac:dyDescent="0.25">
      <c r="B95596" s="13">
        <v>95586</v>
      </c>
      <c r="C95596" s="9">
        <f t="shared" ca="1" si="2986"/>
        <v>0.52000310295707197</v>
      </c>
      <c r="D95596" s="9">
        <f t="shared" ca="1" si="2987"/>
        <v>171.00322742429219</v>
      </c>
    </row>
    <row r="95597" spans="2:4" x14ac:dyDescent="0.25">
      <c r="B95597" s="13">
        <v>95587</v>
      </c>
      <c r="C95597" s="9">
        <f t="shared" ca="1" si="2986"/>
        <v>0.68249955460721379</v>
      </c>
      <c r="D95597" s="9">
        <f t="shared" ca="1" si="2987"/>
        <v>179.49399795629901</v>
      </c>
    </row>
    <row r="95598" spans="2:4" x14ac:dyDescent="0.25">
      <c r="B95598" s="13">
        <v>95588</v>
      </c>
      <c r="C95598" s="9">
        <f t="shared" ca="1" si="2986"/>
        <v>0.54510229948329025</v>
      </c>
      <c r="D95598" s="9">
        <f t="shared" ca="1" si="2987"/>
        <v>172.26593229414442</v>
      </c>
    </row>
    <row r="95599" spans="2:4" x14ac:dyDescent="0.25">
      <c r="B95599" s="13">
        <v>95589</v>
      </c>
      <c r="C95599" s="9">
        <f t="shared" ca="1" si="2986"/>
        <v>0.16967047546423841</v>
      </c>
      <c r="D95599" s="9">
        <f t="shared" ca="1" si="2987"/>
        <v>150.89063487727913</v>
      </c>
    </row>
    <row r="95600" spans="2:4" x14ac:dyDescent="0.25">
      <c r="B95600" s="13">
        <v>95590</v>
      </c>
      <c r="C95600" s="9">
        <f t="shared" ca="1" si="2986"/>
        <v>0.49988659521302925</v>
      </c>
      <c r="D95600" s="9">
        <f t="shared" ca="1" si="2987"/>
        <v>169.99431472701343</v>
      </c>
    </row>
    <row r="95601" spans="2:4" x14ac:dyDescent="0.25">
      <c r="B95601" s="13">
        <v>95591</v>
      </c>
      <c r="C95601" s="9">
        <f t="shared" ca="1" si="2986"/>
        <v>0.81237566410112005</v>
      </c>
      <c r="D95601" s="9">
        <f t="shared" ca="1" si="2987"/>
        <v>187.73369422832442</v>
      </c>
    </row>
    <row r="95602" spans="2:4" x14ac:dyDescent="0.25">
      <c r="B95602" s="13">
        <v>95592</v>
      </c>
      <c r="C95602" s="9">
        <f t="shared" ca="1" si="2986"/>
        <v>5.9621763447354037E-2</v>
      </c>
      <c r="D95602" s="9">
        <f t="shared" ca="1" si="2987"/>
        <v>138.84086718525464</v>
      </c>
    </row>
    <row r="95603" spans="2:4" x14ac:dyDescent="0.25">
      <c r="B95603" s="13">
        <v>95593</v>
      </c>
      <c r="C95603" s="9">
        <f t="shared" ca="1" si="2986"/>
        <v>0.39208875262280229</v>
      </c>
      <c r="D95603" s="9">
        <f t="shared" ca="1" si="2987"/>
        <v>164.52241726505412</v>
      </c>
    </row>
    <row r="95604" spans="2:4" x14ac:dyDescent="0.25">
      <c r="B95604" s="13">
        <v>95594</v>
      </c>
      <c r="C95604" s="9">
        <f t="shared" ca="1" si="2986"/>
        <v>0.18105189722589099</v>
      </c>
      <c r="D95604" s="9">
        <f t="shared" ca="1" si="2987"/>
        <v>151.77272680327229</v>
      </c>
    </row>
    <row r="95605" spans="2:4" x14ac:dyDescent="0.25">
      <c r="B95605" s="13">
        <v>95595</v>
      </c>
      <c r="C95605" s="9">
        <f t="shared" ca="1" si="2986"/>
        <v>0.11956860102640088</v>
      </c>
      <c r="D95605" s="9">
        <f t="shared" ca="1" si="2987"/>
        <v>146.45707822018886</v>
      </c>
    </row>
    <row r="95606" spans="2:4" x14ac:dyDescent="0.25">
      <c r="B95606" s="13">
        <v>95596</v>
      </c>
      <c r="C95606" s="9">
        <f t="shared" ca="1" si="2986"/>
        <v>0.272221813833745</v>
      </c>
      <c r="D95606" s="9">
        <f t="shared" ca="1" si="2987"/>
        <v>157.87785773133371</v>
      </c>
    </row>
    <row r="95607" spans="2:4" x14ac:dyDescent="0.25">
      <c r="B95607" s="13">
        <v>95597</v>
      </c>
      <c r="C95607" s="9">
        <f t="shared" ca="1" si="2986"/>
        <v>0.37454290371872923</v>
      </c>
      <c r="D95607" s="9">
        <f t="shared" ca="1" si="2987"/>
        <v>163.60309932746026</v>
      </c>
    </row>
    <row r="95608" spans="2:4" x14ac:dyDescent="0.25">
      <c r="B95608" s="13">
        <v>95598</v>
      </c>
      <c r="C95608" s="9">
        <f t="shared" ca="1" si="2986"/>
        <v>0.21124195578535321</v>
      </c>
      <c r="D95608" s="9">
        <f t="shared" ca="1" si="2987"/>
        <v>153.95761260945534</v>
      </c>
    </row>
    <row r="95609" spans="2:4" x14ac:dyDescent="0.25">
      <c r="B95609" s="13">
        <v>95599</v>
      </c>
      <c r="C95609" s="9">
        <f t="shared" ca="1" si="2986"/>
        <v>0.69056192043920617</v>
      </c>
      <c r="D95609" s="9">
        <f t="shared" ca="1" si="2987"/>
        <v>179.94887503154109</v>
      </c>
    </row>
    <row r="95610" spans="2:4" x14ac:dyDescent="0.25">
      <c r="B95610" s="13">
        <v>95600</v>
      </c>
      <c r="C95610" s="9">
        <f t="shared" ca="1" si="2986"/>
        <v>5.6263020752876591E-2</v>
      </c>
      <c r="D95610" s="9">
        <f t="shared" ca="1" si="2987"/>
        <v>138.26118296951029</v>
      </c>
    </row>
    <row r="95611" spans="2:4" x14ac:dyDescent="0.25">
      <c r="B95611" s="13">
        <v>95601</v>
      </c>
      <c r="C95611" s="9">
        <f t="shared" ca="1" si="2986"/>
        <v>0.7193339504004197</v>
      </c>
      <c r="D95611" s="9">
        <f t="shared" ca="1" si="2987"/>
        <v>181.61728052494274</v>
      </c>
    </row>
    <row r="95612" spans="2:4" x14ac:dyDescent="0.25">
      <c r="B95612" s="13">
        <v>95602</v>
      </c>
      <c r="C95612" s="9">
        <f t="shared" ca="1" si="2986"/>
        <v>0.40256521948523249</v>
      </c>
      <c r="D95612" s="9">
        <f t="shared" ca="1" si="2987"/>
        <v>165.06574242915113</v>
      </c>
    </row>
    <row r="95613" spans="2:4" x14ac:dyDescent="0.25">
      <c r="B95613" s="13">
        <v>95603</v>
      </c>
      <c r="C95613" s="9">
        <f t="shared" ca="1" si="2986"/>
        <v>0.14159717317852372</v>
      </c>
      <c r="D95613" s="9">
        <f t="shared" ca="1" si="2987"/>
        <v>148.53657762194169</v>
      </c>
    </row>
    <row r="95614" spans="2:4" x14ac:dyDescent="0.25">
      <c r="B95614" s="13">
        <v>95604</v>
      </c>
      <c r="C95614" s="9">
        <f t="shared" ca="1" si="2986"/>
        <v>0.78430897943131195</v>
      </c>
      <c r="D95614" s="9">
        <f t="shared" ca="1" si="2987"/>
        <v>185.73657773041808</v>
      </c>
    </row>
    <row r="95615" spans="2:4" x14ac:dyDescent="0.25">
      <c r="B95615" s="13">
        <v>95605</v>
      </c>
      <c r="C95615" s="9">
        <f t="shared" ca="1" si="2986"/>
        <v>0.11520621252130481</v>
      </c>
      <c r="D95615" s="9">
        <f t="shared" ca="1" si="2987"/>
        <v>146.01405711004719</v>
      </c>
    </row>
    <row r="95616" spans="2:4" x14ac:dyDescent="0.25">
      <c r="B95616" s="13">
        <v>95606</v>
      </c>
      <c r="C95616" s="9">
        <f t="shared" ca="1" si="2986"/>
        <v>0.98454630996925319</v>
      </c>
      <c r="D95616" s="9">
        <f t="shared" ca="1" si="2987"/>
        <v>213.16526247822068</v>
      </c>
    </row>
    <row r="95617" spans="2:4" x14ac:dyDescent="0.25">
      <c r="B95617" s="13">
        <v>95607</v>
      </c>
      <c r="C95617" s="9">
        <f t="shared" ca="1" si="2986"/>
        <v>5.6638243099592978E-2</v>
      </c>
      <c r="D95617" s="9">
        <f t="shared" ca="1" si="2987"/>
        <v>138.32727205588583</v>
      </c>
    </row>
    <row r="95618" spans="2:4" x14ac:dyDescent="0.25">
      <c r="B95618" s="13">
        <v>95608</v>
      </c>
      <c r="C95618" s="9">
        <f t="shared" ca="1" si="2986"/>
        <v>4.0863653011248946E-2</v>
      </c>
      <c r="D95618" s="9">
        <f t="shared" ca="1" si="2987"/>
        <v>135.18498816916119</v>
      </c>
    </row>
    <row r="95619" spans="2:4" x14ac:dyDescent="0.25">
      <c r="B95619" s="13">
        <v>95609</v>
      </c>
      <c r="C95619" s="9">
        <f t="shared" ca="1" si="2986"/>
        <v>6.6622459551944901E-3</v>
      </c>
      <c r="D95619" s="9">
        <f t="shared" ca="1" si="2987"/>
        <v>120.50046872002726</v>
      </c>
    </row>
    <row r="95620" spans="2:4" x14ac:dyDescent="0.25">
      <c r="B95620" s="13">
        <v>95610</v>
      </c>
      <c r="C95620" s="9">
        <f t="shared" ca="1" si="2986"/>
        <v>0.34195204100559728</v>
      </c>
      <c r="D95620" s="9">
        <f t="shared" ca="1" si="2987"/>
        <v>161.85717047161245</v>
      </c>
    </row>
    <row r="95621" spans="2:4" x14ac:dyDescent="0.25">
      <c r="B95621" s="13">
        <v>95611</v>
      </c>
      <c r="C95621" s="9">
        <f t="shared" ca="1" si="2986"/>
        <v>0.40792289417445926</v>
      </c>
      <c r="D95621" s="9">
        <f t="shared" ca="1" si="2987"/>
        <v>165.34217333136041</v>
      </c>
    </row>
    <row r="95622" spans="2:4" x14ac:dyDescent="0.25">
      <c r="B95622" s="13">
        <v>95612</v>
      </c>
      <c r="C95622" s="9">
        <f t="shared" ca="1" si="2986"/>
        <v>0.86507886287825841</v>
      </c>
      <c r="D95622" s="9">
        <f t="shared" ca="1" si="2987"/>
        <v>192.06851708117335</v>
      </c>
    </row>
    <row r="95623" spans="2:4" x14ac:dyDescent="0.25">
      <c r="B95623" s="13">
        <v>95613</v>
      </c>
      <c r="C95623" s="9">
        <f t="shared" ca="1" si="2986"/>
        <v>0.96208941590670483</v>
      </c>
      <c r="D95623" s="9">
        <f t="shared" ca="1" si="2987"/>
        <v>205.50929654471756</v>
      </c>
    </row>
    <row r="95624" spans="2:4" x14ac:dyDescent="0.25">
      <c r="B95624" s="13">
        <v>95614</v>
      </c>
      <c r="C95624" s="9">
        <f t="shared" ca="1" si="2986"/>
        <v>0.99543306833851164</v>
      </c>
      <c r="D95624" s="9">
        <f t="shared" ca="1" si="2987"/>
        <v>222.14005451257498</v>
      </c>
    </row>
    <row r="95625" spans="2:4" x14ac:dyDescent="0.25">
      <c r="B95625" s="13">
        <v>95615</v>
      </c>
      <c r="C95625" s="9">
        <f t="shared" ca="1" si="2986"/>
        <v>0.44801987647904229</v>
      </c>
      <c r="D95625" s="9">
        <f t="shared" ca="1" si="2987"/>
        <v>167.38668564273789</v>
      </c>
    </row>
    <row r="95626" spans="2:4" x14ac:dyDescent="0.25">
      <c r="B95626" s="13">
        <v>95616</v>
      </c>
      <c r="C95626" s="9">
        <f t="shared" ca="1" si="2986"/>
        <v>0.5938192099115529</v>
      </c>
      <c r="D95626" s="9">
        <f t="shared" ca="1" si="2987"/>
        <v>174.7476109287411</v>
      </c>
    </row>
    <row r="95627" spans="2:4" x14ac:dyDescent="0.25">
      <c r="B95627" s="13">
        <v>95617</v>
      </c>
      <c r="C95627" s="9">
        <f t="shared" ca="1" si="2986"/>
        <v>0.62624329445393179</v>
      </c>
      <c r="D95627" s="9">
        <f t="shared" ca="1" si="2987"/>
        <v>176.43839710044389</v>
      </c>
    </row>
    <row r="95628" spans="2:4" x14ac:dyDescent="0.25">
      <c r="B95628" s="13">
        <v>95618</v>
      </c>
      <c r="C95628" s="9">
        <f t="shared" ref="C95628:C95691" ca="1" si="2988">RAND()</f>
        <v>0.44448335041562237</v>
      </c>
      <c r="D95628" s="9">
        <f t="shared" ref="D95628:D95691" ca="1" si="2989">_xlfn.NORM.INV(C95628,$C$6,$C$7)</f>
        <v>167.20776359360104</v>
      </c>
    </row>
    <row r="95629" spans="2:4" x14ac:dyDescent="0.25">
      <c r="B95629" s="13">
        <v>95619</v>
      </c>
      <c r="C95629" s="9">
        <f t="shared" ca="1" si="2988"/>
        <v>0.89617838131545979</v>
      </c>
      <c r="D95629" s="9">
        <f t="shared" ca="1" si="2989"/>
        <v>195.2014484613328</v>
      </c>
    </row>
    <row r="95630" spans="2:4" x14ac:dyDescent="0.25">
      <c r="B95630" s="13">
        <v>95620</v>
      </c>
      <c r="C95630" s="9">
        <f t="shared" ca="1" si="2988"/>
        <v>0.66819576814912629</v>
      </c>
      <c r="D95630" s="9">
        <f t="shared" ca="1" si="2989"/>
        <v>178.6987315489875</v>
      </c>
    </row>
    <row r="95631" spans="2:4" x14ac:dyDescent="0.25">
      <c r="B95631" s="13">
        <v>95621</v>
      </c>
      <c r="C95631" s="9">
        <f t="shared" ca="1" si="2988"/>
        <v>0.2040645669331278</v>
      </c>
      <c r="D95631" s="9">
        <f t="shared" ca="1" si="2989"/>
        <v>153.45619135925716</v>
      </c>
    </row>
    <row r="95632" spans="2:4" x14ac:dyDescent="0.25">
      <c r="B95632" s="13">
        <v>95622</v>
      </c>
      <c r="C95632" s="9">
        <f t="shared" ca="1" si="2988"/>
        <v>0.44913658129198764</v>
      </c>
      <c r="D95632" s="9">
        <f t="shared" ca="1" si="2989"/>
        <v>167.44313854487166</v>
      </c>
    </row>
    <row r="95633" spans="2:4" x14ac:dyDescent="0.25">
      <c r="B95633" s="13">
        <v>95623</v>
      </c>
      <c r="C95633" s="9">
        <f t="shared" ca="1" si="2988"/>
        <v>0.24686323955560885</v>
      </c>
      <c r="D95633" s="9">
        <f t="shared" ca="1" si="2989"/>
        <v>156.31212238742216</v>
      </c>
    </row>
    <row r="95634" spans="2:4" x14ac:dyDescent="0.25">
      <c r="B95634" s="13">
        <v>95624</v>
      </c>
      <c r="C95634" s="9">
        <f t="shared" ca="1" si="2988"/>
        <v>0.92310815875774699</v>
      </c>
      <c r="D95634" s="9">
        <f t="shared" ca="1" si="2989"/>
        <v>198.52586706022981</v>
      </c>
    </row>
    <row r="95635" spans="2:4" x14ac:dyDescent="0.25">
      <c r="B95635" s="13">
        <v>95625</v>
      </c>
      <c r="C95635" s="9">
        <f t="shared" ca="1" si="2988"/>
        <v>0.37182646754983917</v>
      </c>
      <c r="D95635" s="9">
        <f t="shared" ca="1" si="2989"/>
        <v>163.45960467418473</v>
      </c>
    </row>
    <row r="95636" spans="2:4" x14ac:dyDescent="0.25">
      <c r="B95636" s="13">
        <v>95626</v>
      </c>
      <c r="C95636" s="9">
        <f t="shared" ca="1" si="2988"/>
        <v>0.95562695138730958</v>
      </c>
      <c r="D95636" s="9">
        <f t="shared" ca="1" si="2989"/>
        <v>204.04098916730459</v>
      </c>
    </row>
    <row r="95637" spans="2:4" x14ac:dyDescent="0.25">
      <c r="B95637" s="13">
        <v>95627</v>
      </c>
      <c r="C95637" s="9">
        <f t="shared" ca="1" si="2988"/>
        <v>0.33280570464839032</v>
      </c>
      <c r="D95637" s="9">
        <f t="shared" ca="1" si="2989"/>
        <v>161.35642243210938</v>
      </c>
    </row>
    <row r="95638" spans="2:4" x14ac:dyDescent="0.25">
      <c r="B95638" s="13">
        <v>95628</v>
      </c>
      <c r="C95638" s="9">
        <f t="shared" ca="1" si="2988"/>
        <v>0.44387200706753016</v>
      </c>
      <c r="D95638" s="9">
        <f t="shared" ca="1" si="2989"/>
        <v>167.17681187791717</v>
      </c>
    </row>
    <row r="95639" spans="2:4" x14ac:dyDescent="0.25">
      <c r="B95639" s="13">
        <v>95629</v>
      </c>
      <c r="C95639" s="9">
        <f t="shared" ca="1" si="2988"/>
        <v>1.1409967409741539E-2</v>
      </c>
      <c r="D95639" s="9">
        <f t="shared" ca="1" si="2989"/>
        <v>124.47128259595868</v>
      </c>
    </row>
    <row r="95640" spans="2:4" x14ac:dyDescent="0.25">
      <c r="B95640" s="13">
        <v>95630</v>
      </c>
      <c r="C95640" s="9">
        <f t="shared" ca="1" si="2988"/>
        <v>0.44258961901387461</v>
      </c>
      <c r="D95640" s="9">
        <f t="shared" ca="1" si="2989"/>
        <v>167.11186376086488</v>
      </c>
    </row>
    <row r="95641" spans="2:4" x14ac:dyDescent="0.25">
      <c r="B95641" s="13">
        <v>95631</v>
      </c>
      <c r="C95641" s="9">
        <f t="shared" ca="1" si="2988"/>
        <v>0.83778185714001341</v>
      </c>
      <c r="D95641" s="9">
        <f t="shared" ca="1" si="2989"/>
        <v>189.70764741875436</v>
      </c>
    </row>
    <row r="95642" spans="2:4" x14ac:dyDescent="0.25">
      <c r="B95642" s="13">
        <v>95632</v>
      </c>
      <c r="C95642" s="9">
        <f t="shared" ca="1" si="2988"/>
        <v>0.85445061546832446</v>
      </c>
      <c r="D95642" s="9">
        <f t="shared" ca="1" si="2989"/>
        <v>191.11428568762119</v>
      </c>
    </row>
    <row r="95643" spans="2:4" x14ac:dyDescent="0.25">
      <c r="B95643" s="13">
        <v>95633</v>
      </c>
      <c r="C95643" s="9">
        <f t="shared" ca="1" si="2988"/>
        <v>0.19535930945051672</v>
      </c>
      <c r="D95643" s="9">
        <f t="shared" ca="1" si="2989"/>
        <v>152.83370253726667</v>
      </c>
    </row>
    <row r="95644" spans="2:4" x14ac:dyDescent="0.25">
      <c r="B95644" s="13">
        <v>95634</v>
      </c>
      <c r="C95644" s="9">
        <f t="shared" ca="1" si="2988"/>
        <v>0.29569862017273951</v>
      </c>
      <c r="D95644" s="9">
        <f t="shared" ca="1" si="2989"/>
        <v>159.26375300968425</v>
      </c>
    </row>
    <row r="95645" spans="2:4" x14ac:dyDescent="0.25">
      <c r="B95645" s="13">
        <v>95635</v>
      </c>
      <c r="C95645" s="9">
        <f t="shared" ca="1" si="2988"/>
        <v>0.26480548848353014</v>
      </c>
      <c r="D95645" s="9">
        <f t="shared" ca="1" si="2989"/>
        <v>157.42800050811869</v>
      </c>
    </row>
    <row r="95646" spans="2:4" x14ac:dyDescent="0.25">
      <c r="B95646" s="13">
        <v>95636</v>
      </c>
      <c r="C95646" s="9">
        <f t="shared" ca="1" si="2988"/>
        <v>2.5221979979038189E-2</v>
      </c>
      <c r="D95646" s="9">
        <f t="shared" ca="1" si="2989"/>
        <v>130.87640106726531</v>
      </c>
    </row>
    <row r="95647" spans="2:4" x14ac:dyDescent="0.25">
      <c r="B95647" s="13">
        <v>95637</v>
      </c>
      <c r="C95647" s="9">
        <f t="shared" ca="1" si="2988"/>
        <v>8.044956793819269E-2</v>
      </c>
      <c r="D95647" s="9">
        <f t="shared" ca="1" si="2989"/>
        <v>141.95892093039595</v>
      </c>
    </row>
    <row r="95648" spans="2:4" x14ac:dyDescent="0.25">
      <c r="B95648" s="13">
        <v>95638</v>
      </c>
      <c r="C95648" s="9">
        <f t="shared" ca="1" si="2988"/>
        <v>0.85078273000149418</v>
      </c>
      <c r="D95648" s="9">
        <f t="shared" ca="1" si="2989"/>
        <v>190.79592636536643</v>
      </c>
    </row>
    <row r="95649" spans="2:4" x14ac:dyDescent="0.25">
      <c r="B95649" s="13">
        <v>95639</v>
      </c>
      <c r="C95649" s="9">
        <f t="shared" ca="1" si="2988"/>
        <v>0.86526344382650022</v>
      </c>
      <c r="D95649" s="9">
        <f t="shared" ca="1" si="2989"/>
        <v>192.0855346704366</v>
      </c>
    </row>
    <row r="95650" spans="2:4" x14ac:dyDescent="0.25">
      <c r="B95650" s="13">
        <v>95640</v>
      </c>
      <c r="C95650" s="9">
        <f t="shared" ca="1" si="2988"/>
        <v>0.1482908235350795</v>
      </c>
      <c r="D95650" s="9">
        <f t="shared" ca="1" si="2989"/>
        <v>149.12416057802122</v>
      </c>
    </row>
    <row r="95651" spans="2:4" x14ac:dyDescent="0.25">
      <c r="B95651" s="13">
        <v>95641</v>
      </c>
      <c r="C95651" s="9">
        <f t="shared" ca="1" si="2988"/>
        <v>0.64785242911825791</v>
      </c>
      <c r="D95651" s="9">
        <f t="shared" ca="1" si="2989"/>
        <v>177.59057815795626</v>
      </c>
    </row>
    <row r="95652" spans="2:4" x14ac:dyDescent="0.25">
      <c r="B95652" s="13">
        <v>95642</v>
      </c>
      <c r="C95652" s="9">
        <f t="shared" ca="1" si="2988"/>
        <v>2.4294809257177863E-2</v>
      </c>
      <c r="D95652" s="9">
        <f t="shared" ca="1" si="2989"/>
        <v>130.55649754090354</v>
      </c>
    </row>
    <row r="95653" spans="2:4" x14ac:dyDescent="0.25">
      <c r="B95653" s="13">
        <v>95643</v>
      </c>
      <c r="C95653" s="9">
        <f t="shared" ca="1" si="2988"/>
        <v>4.7394447764071312E-2</v>
      </c>
      <c r="D95653" s="9">
        <f t="shared" ca="1" si="2989"/>
        <v>136.58680420952493</v>
      </c>
    </row>
    <row r="95654" spans="2:4" x14ac:dyDescent="0.25">
      <c r="B95654" s="13">
        <v>95644</v>
      </c>
      <c r="C95654" s="9">
        <f t="shared" ca="1" si="2988"/>
        <v>0.87250326629322106</v>
      </c>
      <c r="D95654" s="9">
        <f t="shared" ca="1" si="2989"/>
        <v>192.76608464289427</v>
      </c>
    </row>
    <row r="95655" spans="2:4" x14ac:dyDescent="0.25">
      <c r="B95655" s="13">
        <v>95645</v>
      </c>
      <c r="C95655" s="9">
        <f t="shared" ca="1" si="2988"/>
        <v>2.5710303715587357E-2</v>
      </c>
      <c r="D95655" s="9">
        <f t="shared" ca="1" si="2989"/>
        <v>131.04094338288004</v>
      </c>
    </row>
    <row r="95656" spans="2:4" x14ac:dyDescent="0.25">
      <c r="B95656" s="13">
        <v>95646</v>
      </c>
      <c r="C95656" s="9">
        <f t="shared" ca="1" si="2988"/>
        <v>0.96101201358229893</v>
      </c>
      <c r="D95656" s="9">
        <f t="shared" ca="1" si="2989"/>
        <v>205.25105255311337</v>
      </c>
    </row>
    <row r="95657" spans="2:4" x14ac:dyDescent="0.25">
      <c r="B95657" s="13">
        <v>95647</v>
      </c>
      <c r="C95657" s="9">
        <f t="shared" ca="1" si="2988"/>
        <v>0.36906488591096676</v>
      </c>
      <c r="D95657" s="9">
        <f t="shared" ca="1" si="2989"/>
        <v>163.31337924383232</v>
      </c>
    </row>
    <row r="95658" spans="2:4" x14ac:dyDescent="0.25">
      <c r="B95658" s="13">
        <v>95648</v>
      </c>
      <c r="C95658" s="9">
        <f t="shared" ca="1" si="2988"/>
        <v>0.73339993468666009</v>
      </c>
      <c r="D95658" s="9">
        <f t="shared" ca="1" si="2989"/>
        <v>182.46256853614651</v>
      </c>
    </row>
    <row r="95659" spans="2:4" x14ac:dyDescent="0.25">
      <c r="B95659" s="13">
        <v>95649</v>
      </c>
      <c r="C95659" s="9">
        <f t="shared" ca="1" si="2988"/>
        <v>0.85423660034554649</v>
      </c>
      <c r="D95659" s="9">
        <f t="shared" ca="1" si="2989"/>
        <v>191.09556302877121</v>
      </c>
    </row>
    <row r="95660" spans="2:4" x14ac:dyDescent="0.25">
      <c r="B95660" s="13">
        <v>95650</v>
      </c>
      <c r="C95660" s="9">
        <f t="shared" ca="1" si="2988"/>
        <v>0.71542814735659777</v>
      </c>
      <c r="D95660" s="9">
        <f t="shared" ca="1" si="2989"/>
        <v>181.38626120320109</v>
      </c>
    </row>
    <row r="95661" spans="2:4" x14ac:dyDescent="0.25">
      <c r="B95661" s="13">
        <v>95651</v>
      </c>
      <c r="C95661" s="9">
        <f t="shared" ca="1" si="2988"/>
        <v>0.97871367223023764</v>
      </c>
      <c r="D95661" s="9">
        <f t="shared" ca="1" si="2989"/>
        <v>210.55756890678325</v>
      </c>
    </row>
    <row r="95662" spans="2:4" x14ac:dyDescent="0.25">
      <c r="B95662" s="13">
        <v>95652</v>
      </c>
      <c r="C95662" s="9">
        <f t="shared" ca="1" si="2988"/>
        <v>0.30885512447062546</v>
      </c>
      <c r="D95662" s="9">
        <f t="shared" ca="1" si="2989"/>
        <v>160.01803723140762</v>
      </c>
    </row>
    <row r="95663" spans="2:4" x14ac:dyDescent="0.25">
      <c r="B95663" s="13">
        <v>95653</v>
      </c>
      <c r="C95663" s="9">
        <f t="shared" ca="1" si="2988"/>
        <v>0.30912348606707973</v>
      </c>
      <c r="D95663" s="9">
        <f t="shared" ca="1" si="2989"/>
        <v>160.03327245836053</v>
      </c>
    </row>
    <row r="95664" spans="2:4" x14ac:dyDescent="0.25">
      <c r="B95664" s="13">
        <v>95654</v>
      </c>
      <c r="C95664" s="9">
        <f t="shared" ca="1" si="2988"/>
        <v>0.12663576914801644</v>
      </c>
      <c r="D95664" s="9">
        <f t="shared" ca="1" si="2989"/>
        <v>147.1512176038606</v>
      </c>
    </row>
    <row r="95665" spans="2:4" x14ac:dyDescent="0.25">
      <c r="B95665" s="13">
        <v>95655</v>
      </c>
      <c r="C95665" s="9">
        <f t="shared" ca="1" si="2988"/>
        <v>0.55943139134876263</v>
      </c>
      <c r="D95665" s="9">
        <f t="shared" ca="1" si="2989"/>
        <v>172.99055492061149</v>
      </c>
    </row>
    <row r="95666" spans="2:4" x14ac:dyDescent="0.25">
      <c r="B95666" s="13">
        <v>95656</v>
      </c>
      <c r="C95666" s="9">
        <f t="shared" ca="1" si="2988"/>
        <v>0.45825625668218617</v>
      </c>
      <c r="D95666" s="9">
        <f t="shared" ca="1" si="2989"/>
        <v>167.90344558782493</v>
      </c>
    </row>
    <row r="95667" spans="2:4" x14ac:dyDescent="0.25">
      <c r="B95667" s="13">
        <v>95657</v>
      </c>
      <c r="C95667" s="9">
        <f t="shared" ca="1" si="2988"/>
        <v>0.43862052992778711</v>
      </c>
      <c r="D95667" s="9">
        <f t="shared" ca="1" si="2989"/>
        <v>166.91064809688669</v>
      </c>
    </row>
    <row r="95668" spans="2:4" x14ac:dyDescent="0.25">
      <c r="B95668" s="13">
        <v>95658</v>
      </c>
      <c r="C95668" s="9">
        <f t="shared" ca="1" si="2988"/>
        <v>0.30356877530606752</v>
      </c>
      <c r="D95668" s="9">
        <f t="shared" ca="1" si="2989"/>
        <v>159.71672617323287</v>
      </c>
    </row>
    <row r="95669" spans="2:4" x14ac:dyDescent="0.25">
      <c r="B95669" s="13">
        <v>95659</v>
      </c>
      <c r="C95669" s="9">
        <f t="shared" ca="1" si="2988"/>
        <v>0.28805921085924902</v>
      </c>
      <c r="D95669" s="9">
        <f t="shared" ca="1" si="2989"/>
        <v>158.81873110841659</v>
      </c>
    </row>
    <row r="95670" spans="2:4" x14ac:dyDescent="0.25">
      <c r="B95670" s="13">
        <v>95660</v>
      </c>
      <c r="C95670" s="9">
        <f t="shared" ca="1" si="2988"/>
        <v>0.81863241278374577</v>
      </c>
      <c r="D95670" s="9">
        <f t="shared" ca="1" si="2989"/>
        <v>188.20331232057896</v>
      </c>
    </row>
    <row r="95671" spans="2:4" x14ac:dyDescent="0.25">
      <c r="B95671" s="13">
        <v>95661</v>
      </c>
      <c r="C95671" s="9">
        <f t="shared" ca="1" si="2988"/>
        <v>9.7647244500125741E-2</v>
      </c>
      <c r="D95671" s="9">
        <f t="shared" ca="1" si="2989"/>
        <v>144.09850758725258</v>
      </c>
    </row>
    <row r="95672" spans="2:4" x14ac:dyDescent="0.25">
      <c r="B95672" s="13">
        <v>95662</v>
      </c>
      <c r="C95672" s="9">
        <f t="shared" ca="1" si="2988"/>
        <v>0.12271545738371481</v>
      </c>
      <c r="D95672" s="9">
        <f t="shared" ca="1" si="2989"/>
        <v>146.7696206770257</v>
      </c>
    </row>
    <row r="95673" spans="2:4" x14ac:dyDescent="0.25">
      <c r="B95673" s="13">
        <v>95663</v>
      </c>
      <c r="C95673" s="9">
        <f t="shared" ca="1" si="2988"/>
        <v>0.71859131278385358</v>
      </c>
      <c r="D95673" s="9">
        <f t="shared" ca="1" si="2989"/>
        <v>181.57323664604445</v>
      </c>
    </row>
    <row r="95674" spans="2:4" x14ac:dyDescent="0.25">
      <c r="B95674" s="13">
        <v>95664</v>
      </c>
      <c r="C95674" s="9">
        <f t="shared" ca="1" si="2988"/>
        <v>0.75233375270414227</v>
      </c>
      <c r="D95674" s="9">
        <f t="shared" ca="1" si="2989"/>
        <v>183.63704142146133</v>
      </c>
    </row>
    <row r="95675" spans="2:4" x14ac:dyDescent="0.25">
      <c r="B95675" s="13">
        <v>95665</v>
      </c>
      <c r="C95675" s="9">
        <f t="shared" ca="1" si="2988"/>
        <v>0.29691546441676064</v>
      </c>
      <c r="D95675" s="9">
        <f t="shared" ca="1" si="2989"/>
        <v>159.33414451687338</v>
      </c>
    </row>
    <row r="95676" spans="2:4" x14ac:dyDescent="0.25">
      <c r="B95676" s="13">
        <v>95666</v>
      </c>
      <c r="C95676" s="9">
        <f t="shared" ca="1" si="2988"/>
        <v>0.92074355900318494</v>
      </c>
      <c r="D95676" s="9">
        <f t="shared" ca="1" si="2989"/>
        <v>198.2018154226424</v>
      </c>
    </row>
    <row r="95677" spans="2:4" x14ac:dyDescent="0.25">
      <c r="B95677" s="13">
        <v>95667</v>
      </c>
      <c r="C95677" s="9">
        <f t="shared" ca="1" si="2988"/>
        <v>6.114379521346569E-2</v>
      </c>
      <c r="D95677" s="9">
        <f t="shared" ca="1" si="2989"/>
        <v>139.09514772869844</v>
      </c>
    </row>
    <row r="95678" spans="2:4" x14ac:dyDescent="0.25">
      <c r="B95678" s="13">
        <v>95668</v>
      </c>
      <c r="C95678" s="9">
        <f t="shared" ca="1" si="2988"/>
        <v>0.9323112586522897</v>
      </c>
      <c r="D95678" s="9">
        <f t="shared" ca="1" si="2989"/>
        <v>199.86456247669909</v>
      </c>
    </row>
    <row r="95679" spans="2:4" x14ac:dyDescent="0.25">
      <c r="B95679" s="13">
        <v>95669</v>
      </c>
      <c r="C95679" s="9">
        <f t="shared" ca="1" si="2988"/>
        <v>0.66241561978859365</v>
      </c>
      <c r="D95679" s="9">
        <f t="shared" ca="1" si="2989"/>
        <v>178.38129640139005</v>
      </c>
    </row>
    <row r="95680" spans="2:4" x14ac:dyDescent="0.25">
      <c r="B95680" s="13">
        <v>95670</v>
      </c>
      <c r="C95680" s="9">
        <f t="shared" ca="1" si="2988"/>
        <v>0.42029364117931112</v>
      </c>
      <c r="D95680" s="9">
        <f t="shared" ca="1" si="2989"/>
        <v>165.97715336408348</v>
      </c>
    </row>
    <row r="95681" spans="2:4" x14ac:dyDescent="0.25">
      <c r="B95681" s="13">
        <v>95671</v>
      </c>
      <c r="C95681" s="9">
        <f t="shared" ca="1" si="2988"/>
        <v>0.16069022573754566</v>
      </c>
      <c r="D95681" s="9">
        <f t="shared" ca="1" si="2989"/>
        <v>150.16749845069381</v>
      </c>
    </row>
    <row r="95682" spans="2:4" x14ac:dyDescent="0.25">
      <c r="B95682" s="13">
        <v>95672</v>
      </c>
      <c r="C95682" s="9">
        <f t="shared" ca="1" si="2988"/>
        <v>0.11105733517180771</v>
      </c>
      <c r="D95682" s="9">
        <f t="shared" ca="1" si="2989"/>
        <v>145.58151333432087</v>
      </c>
    </row>
    <row r="95683" spans="2:4" x14ac:dyDescent="0.25">
      <c r="B95683" s="13">
        <v>95673</v>
      </c>
      <c r="C95683" s="9">
        <f t="shared" ca="1" si="2988"/>
        <v>0.79170674620243664</v>
      </c>
      <c r="D95683" s="9">
        <f t="shared" ca="1" si="2989"/>
        <v>186.24715062453475</v>
      </c>
    </row>
    <row r="95684" spans="2:4" x14ac:dyDescent="0.25">
      <c r="B95684" s="13">
        <v>95674</v>
      </c>
      <c r="C95684" s="9">
        <f t="shared" ca="1" si="2988"/>
        <v>0.17198215722254806</v>
      </c>
      <c r="D95684" s="9">
        <f t="shared" ca="1" si="2989"/>
        <v>151.07277310831853</v>
      </c>
    </row>
    <row r="95685" spans="2:4" x14ac:dyDescent="0.25">
      <c r="B95685" s="13">
        <v>95675</v>
      </c>
      <c r="C95685" s="9">
        <f t="shared" ca="1" si="2988"/>
        <v>0.47374839549346059</v>
      </c>
      <c r="D95685" s="9">
        <f t="shared" ca="1" si="2989"/>
        <v>168.68298851083136</v>
      </c>
    </row>
    <row r="95686" spans="2:4" x14ac:dyDescent="0.25">
      <c r="B95686" s="13">
        <v>95676</v>
      </c>
      <c r="C95686" s="9">
        <f t="shared" ca="1" si="2988"/>
        <v>4.3132674546702443E-2</v>
      </c>
      <c r="D95686" s="9">
        <f t="shared" ca="1" si="2989"/>
        <v>135.69128319300756</v>
      </c>
    </row>
    <row r="95687" spans="2:4" x14ac:dyDescent="0.25">
      <c r="B95687" s="13">
        <v>95677</v>
      </c>
      <c r="C95687" s="9">
        <f t="shared" ca="1" si="2988"/>
        <v>0.80512654382771232</v>
      </c>
      <c r="D95687" s="9">
        <f t="shared" ca="1" si="2989"/>
        <v>187.20152861953639</v>
      </c>
    </row>
    <row r="95688" spans="2:4" x14ac:dyDescent="0.25">
      <c r="B95688" s="13">
        <v>95678</v>
      </c>
      <c r="C95688" s="9">
        <f t="shared" ca="1" si="2988"/>
        <v>8.4164292339954705E-2</v>
      </c>
      <c r="D95688" s="9">
        <f t="shared" ca="1" si="2989"/>
        <v>142.44811418735009</v>
      </c>
    </row>
    <row r="95689" spans="2:4" x14ac:dyDescent="0.25">
      <c r="B95689" s="13">
        <v>95679</v>
      </c>
      <c r="C95689" s="9">
        <f t="shared" ca="1" si="2988"/>
        <v>0.31326209395693205</v>
      </c>
      <c r="D95689" s="9">
        <f t="shared" ca="1" si="2989"/>
        <v>160.26750237751398</v>
      </c>
    </row>
    <row r="95690" spans="2:4" x14ac:dyDescent="0.25">
      <c r="B95690" s="13">
        <v>95680</v>
      </c>
      <c r="C95690" s="9">
        <f t="shared" ca="1" si="2988"/>
        <v>4.7088694309616153E-2</v>
      </c>
      <c r="D95690" s="9">
        <f t="shared" ca="1" si="2989"/>
        <v>136.5247605392708</v>
      </c>
    </row>
    <row r="95691" spans="2:4" x14ac:dyDescent="0.25">
      <c r="B95691" s="13">
        <v>95681</v>
      </c>
      <c r="C95691" s="9">
        <f t="shared" ca="1" si="2988"/>
        <v>5.0961965780078167E-2</v>
      </c>
      <c r="D95691" s="9">
        <f t="shared" ca="1" si="2989"/>
        <v>137.28805741211499</v>
      </c>
    </row>
    <row r="95692" spans="2:4" x14ac:dyDescent="0.25">
      <c r="B95692" s="13">
        <v>95682</v>
      </c>
      <c r="C95692" s="9">
        <f t="shared" ref="C95692:C95755" ca="1" si="2990">RAND()</f>
        <v>0.23692259992695253</v>
      </c>
      <c r="D95692" s="9">
        <f t="shared" ref="D95692:D95755" ca="1" si="2991">_xlfn.NORM.INV(C95692,$C$6,$C$7)</f>
        <v>155.67526582177351</v>
      </c>
    </row>
    <row r="95693" spans="2:4" x14ac:dyDescent="0.25">
      <c r="B95693" s="13">
        <v>95683</v>
      </c>
      <c r="C95693" s="9">
        <f t="shared" ca="1" si="2990"/>
        <v>0.85716787961245189</v>
      </c>
      <c r="D95693" s="9">
        <f t="shared" ca="1" si="2991"/>
        <v>191.35362846969696</v>
      </c>
    </row>
    <row r="95694" spans="2:4" x14ac:dyDescent="0.25">
      <c r="B95694" s="13">
        <v>95684</v>
      </c>
      <c r="C95694" s="9">
        <f t="shared" ca="1" si="2990"/>
        <v>0.40288348166157462</v>
      </c>
      <c r="D95694" s="9">
        <f t="shared" ca="1" si="2991"/>
        <v>165.08218910396559</v>
      </c>
    </row>
    <row r="95695" spans="2:4" x14ac:dyDescent="0.25">
      <c r="B95695" s="13">
        <v>95685</v>
      </c>
      <c r="C95695" s="9">
        <f t="shared" ca="1" si="2990"/>
        <v>5.5877631624459911E-2</v>
      </c>
      <c r="D95695" s="9">
        <f t="shared" ca="1" si="2991"/>
        <v>138.19294044854507</v>
      </c>
    </row>
    <row r="95696" spans="2:4" x14ac:dyDescent="0.25">
      <c r="B95696" s="13">
        <v>95686</v>
      </c>
      <c r="C95696" s="9">
        <f t="shared" ca="1" si="2990"/>
        <v>0.817515975088418</v>
      </c>
      <c r="D95696" s="9">
        <f t="shared" ca="1" si="2991"/>
        <v>188.11878341960937</v>
      </c>
    </row>
    <row r="95697" spans="2:4" x14ac:dyDescent="0.25">
      <c r="B95697" s="13">
        <v>95687</v>
      </c>
      <c r="C95697" s="9">
        <f t="shared" ca="1" si="2990"/>
        <v>0.98053463607552327</v>
      </c>
      <c r="D95697" s="9">
        <f t="shared" ca="1" si="2991"/>
        <v>211.29836672207119</v>
      </c>
    </row>
    <row r="95698" spans="2:4" x14ac:dyDescent="0.25">
      <c r="B95698" s="13">
        <v>95688</v>
      </c>
      <c r="C95698" s="9">
        <f t="shared" ca="1" si="2990"/>
        <v>7.1958845223988432E-2</v>
      </c>
      <c r="D95698" s="9">
        <f t="shared" ca="1" si="2991"/>
        <v>140.77287426866343</v>
      </c>
    </row>
    <row r="95699" spans="2:4" x14ac:dyDescent="0.25">
      <c r="B95699" s="13">
        <v>95689</v>
      </c>
      <c r="C95699" s="9">
        <f t="shared" ca="1" si="2990"/>
        <v>0.17901165615874171</v>
      </c>
      <c r="D95699" s="9">
        <f t="shared" ca="1" si="2991"/>
        <v>151.61723682204453</v>
      </c>
    </row>
    <row r="95700" spans="2:4" x14ac:dyDescent="0.25">
      <c r="B95700" s="13">
        <v>95690</v>
      </c>
      <c r="C95700" s="9">
        <f t="shared" ca="1" si="2990"/>
        <v>0.9048796316698019</v>
      </c>
      <c r="D95700" s="9">
        <f t="shared" ca="1" si="2991"/>
        <v>196.19734566794529</v>
      </c>
    </row>
    <row r="95701" spans="2:4" x14ac:dyDescent="0.25">
      <c r="B95701" s="13">
        <v>95691</v>
      </c>
      <c r="C95701" s="9">
        <f t="shared" ca="1" si="2990"/>
        <v>7.8669532409686105E-2</v>
      </c>
      <c r="D95701" s="9">
        <f t="shared" ca="1" si="2991"/>
        <v>141.7184442894312</v>
      </c>
    </row>
    <row r="95702" spans="2:4" x14ac:dyDescent="0.25">
      <c r="B95702" s="13">
        <v>95692</v>
      </c>
      <c r="C95702" s="9">
        <f t="shared" ca="1" si="2990"/>
        <v>1.6565620822422966E-3</v>
      </c>
      <c r="D95702" s="9">
        <f t="shared" ca="1" si="2991"/>
        <v>111.25828383390925</v>
      </c>
    </row>
    <row r="95703" spans="2:4" x14ac:dyDescent="0.25">
      <c r="B95703" s="13">
        <v>95693</v>
      </c>
      <c r="C95703" s="9">
        <f t="shared" ca="1" si="2990"/>
        <v>0.19862699242186677</v>
      </c>
      <c r="D95703" s="9">
        <f t="shared" ca="1" si="2991"/>
        <v>153.06928663920505</v>
      </c>
    </row>
    <row r="95704" spans="2:4" x14ac:dyDescent="0.25">
      <c r="B95704" s="13">
        <v>95694</v>
      </c>
      <c r="C95704" s="9">
        <f t="shared" ca="1" si="2990"/>
        <v>0.99026183047957272</v>
      </c>
      <c r="D95704" s="9">
        <f t="shared" ca="1" si="2991"/>
        <v>216.72572063053656</v>
      </c>
    </row>
    <row r="95705" spans="2:4" x14ac:dyDescent="0.25">
      <c r="B95705" s="13">
        <v>95695</v>
      </c>
      <c r="C95705" s="9">
        <f t="shared" ca="1" si="2990"/>
        <v>0.78399666024128278</v>
      </c>
      <c r="D95705" s="9">
        <f t="shared" ca="1" si="2991"/>
        <v>185.71524864427863</v>
      </c>
    </row>
    <row r="95706" spans="2:4" x14ac:dyDescent="0.25">
      <c r="B95706" s="13">
        <v>95696</v>
      </c>
      <c r="C95706" s="9">
        <f t="shared" ca="1" si="2990"/>
        <v>0.67049440350916178</v>
      </c>
      <c r="D95706" s="9">
        <f t="shared" ca="1" si="2991"/>
        <v>178.82557541812221</v>
      </c>
    </row>
    <row r="95707" spans="2:4" x14ac:dyDescent="0.25">
      <c r="B95707" s="13">
        <v>95697</v>
      </c>
      <c r="C95707" s="9">
        <f t="shared" ca="1" si="2990"/>
        <v>0.15866727189111796</v>
      </c>
      <c r="D95707" s="9">
        <f t="shared" ca="1" si="2991"/>
        <v>150.0009933153072</v>
      </c>
    </row>
    <row r="95708" spans="2:4" x14ac:dyDescent="0.25">
      <c r="B95708" s="13">
        <v>95698</v>
      </c>
      <c r="C95708" s="9">
        <f t="shared" ca="1" si="2990"/>
        <v>0.87874573495004649</v>
      </c>
      <c r="D95708" s="9">
        <f t="shared" ca="1" si="2991"/>
        <v>193.3747935820532</v>
      </c>
    </row>
    <row r="95709" spans="2:4" x14ac:dyDescent="0.25">
      <c r="B95709" s="13">
        <v>95699</v>
      </c>
      <c r="C95709" s="9">
        <f t="shared" ca="1" si="2990"/>
        <v>0.5232929943596174</v>
      </c>
      <c r="D95709" s="9">
        <f t="shared" ca="1" si="2991"/>
        <v>171.16840183297441</v>
      </c>
    </row>
    <row r="95710" spans="2:4" x14ac:dyDescent="0.25">
      <c r="B95710" s="13">
        <v>95700</v>
      </c>
      <c r="C95710" s="9">
        <f t="shared" ca="1" si="2990"/>
        <v>0.21963853156439805</v>
      </c>
      <c r="D95710" s="9">
        <f t="shared" ca="1" si="2991"/>
        <v>154.53170837107339</v>
      </c>
    </row>
    <row r="95711" spans="2:4" x14ac:dyDescent="0.25">
      <c r="B95711" s="13">
        <v>95701</v>
      </c>
      <c r="C95711" s="9">
        <f t="shared" ca="1" si="2990"/>
        <v>4.0044211439014266E-3</v>
      </c>
      <c r="D95711" s="9">
        <f t="shared" ca="1" si="2991"/>
        <v>116.96606385002227</v>
      </c>
    </row>
    <row r="95712" spans="2:4" x14ac:dyDescent="0.25">
      <c r="B95712" s="13">
        <v>95702</v>
      </c>
      <c r="C95712" s="9">
        <f t="shared" ca="1" si="2990"/>
        <v>0.92915792222057481</v>
      </c>
      <c r="D95712" s="9">
        <f t="shared" ca="1" si="2991"/>
        <v>199.39096420836347</v>
      </c>
    </row>
    <row r="95713" spans="2:4" x14ac:dyDescent="0.25">
      <c r="B95713" s="13">
        <v>95703</v>
      </c>
      <c r="C95713" s="9">
        <f t="shared" ca="1" si="2990"/>
        <v>0.59229165948024631</v>
      </c>
      <c r="D95713" s="9">
        <f t="shared" ca="1" si="2991"/>
        <v>174.66887919421922</v>
      </c>
    </row>
    <row r="95714" spans="2:4" x14ac:dyDescent="0.25">
      <c r="B95714" s="13">
        <v>95704</v>
      </c>
      <c r="C95714" s="9">
        <f t="shared" ca="1" si="2990"/>
        <v>0.8164441033938471</v>
      </c>
      <c r="D95714" s="9">
        <f t="shared" ca="1" si="2991"/>
        <v>188.03793216735275</v>
      </c>
    </row>
    <row r="95715" spans="2:4" x14ac:dyDescent="0.25">
      <c r="B95715" s="13">
        <v>95705</v>
      </c>
      <c r="C95715" s="9">
        <f t="shared" ca="1" si="2990"/>
        <v>0.18838614590508829</v>
      </c>
      <c r="D95715" s="9">
        <f t="shared" ca="1" si="2991"/>
        <v>152.32281850328712</v>
      </c>
    </row>
    <row r="95716" spans="2:4" x14ac:dyDescent="0.25">
      <c r="B95716" s="13">
        <v>95706</v>
      </c>
      <c r="C95716" s="9">
        <f t="shared" ca="1" si="2990"/>
        <v>0.3244739769904732</v>
      </c>
      <c r="D95716" s="9">
        <f t="shared" ca="1" si="2991"/>
        <v>160.89551605182638</v>
      </c>
    </row>
    <row r="95717" spans="2:4" x14ac:dyDescent="0.25">
      <c r="B95717" s="13">
        <v>95707</v>
      </c>
      <c r="C95717" s="9">
        <f t="shared" ca="1" si="2990"/>
        <v>0.31997535485458173</v>
      </c>
      <c r="D95717" s="9">
        <f t="shared" ca="1" si="2991"/>
        <v>160.64464567386119</v>
      </c>
    </row>
    <row r="95718" spans="2:4" x14ac:dyDescent="0.25">
      <c r="B95718" s="13">
        <v>95708</v>
      </c>
      <c r="C95718" s="9">
        <f t="shared" ca="1" si="2990"/>
        <v>0.13940088820977603</v>
      </c>
      <c r="D95718" s="9">
        <f t="shared" ca="1" si="2991"/>
        <v>148.33970050885543</v>
      </c>
    </row>
    <row r="95719" spans="2:4" x14ac:dyDescent="0.25">
      <c r="B95719" s="13">
        <v>95709</v>
      </c>
      <c r="C95719" s="9">
        <f t="shared" ca="1" si="2990"/>
        <v>0.58547224991784019</v>
      </c>
      <c r="D95719" s="9">
        <f t="shared" ca="1" si="2991"/>
        <v>174.31826162670458</v>
      </c>
    </row>
    <row r="95720" spans="2:4" x14ac:dyDescent="0.25">
      <c r="B95720" s="13">
        <v>95710</v>
      </c>
      <c r="C95720" s="9">
        <f t="shared" ca="1" si="2990"/>
        <v>0.38654786200006297</v>
      </c>
      <c r="D95720" s="9">
        <f t="shared" ca="1" si="2991"/>
        <v>164.23344125706154</v>
      </c>
    </row>
    <row r="95721" spans="2:4" x14ac:dyDescent="0.25">
      <c r="B95721" s="13">
        <v>95711</v>
      </c>
      <c r="C95721" s="9">
        <f t="shared" ca="1" si="2990"/>
        <v>0.42108284769974302</v>
      </c>
      <c r="D95721" s="9">
        <f t="shared" ca="1" si="2991"/>
        <v>166.01751865886226</v>
      </c>
    </row>
    <row r="95722" spans="2:4" x14ac:dyDescent="0.25">
      <c r="B95722" s="13">
        <v>95712</v>
      </c>
      <c r="C95722" s="9">
        <f t="shared" ca="1" si="2990"/>
        <v>0.87917457839105706</v>
      </c>
      <c r="D95722" s="9">
        <f t="shared" ca="1" si="2991"/>
        <v>193.41740956340502</v>
      </c>
    </row>
    <row r="95723" spans="2:4" x14ac:dyDescent="0.25">
      <c r="B95723" s="13">
        <v>95713</v>
      </c>
      <c r="C95723" s="9">
        <f t="shared" ca="1" si="2990"/>
        <v>0.85635099692415229</v>
      </c>
      <c r="D95723" s="9">
        <f t="shared" ca="1" si="2991"/>
        <v>191.28135513323963</v>
      </c>
    </row>
    <row r="95724" spans="2:4" x14ac:dyDescent="0.25">
      <c r="B95724" s="13">
        <v>95714</v>
      </c>
      <c r="C95724" s="9">
        <f t="shared" ca="1" si="2990"/>
        <v>0.77968654480307931</v>
      </c>
      <c r="D95724" s="9">
        <f t="shared" ca="1" si="2991"/>
        <v>185.42270021794869</v>
      </c>
    </row>
    <row r="95725" spans="2:4" x14ac:dyDescent="0.25">
      <c r="B95725" s="13">
        <v>95715</v>
      </c>
      <c r="C95725" s="9">
        <f t="shared" ca="1" si="2990"/>
        <v>0.35310576361769275</v>
      </c>
      <c r="D95725" s="9">
        <f t="shared" ca="1" si="2991"/>
        <v>162.46102057188259</v>
      </c>
    </row>
    <row r="95726" spans="2:4" x14ac:dyDescent="0.25">
      <c r="B95726" s="13">
        <v>95716</v>
      </c>
      <c r="C95726" s="9">
        <f t="shared" ca="1" si="2990"/>
        <v>0.92161031887796063</v>
      </c>
      <c r="D95726" s="9">
        <f t="shared" ca="1" si="2991"/>
        <v>198.319736478587</v>
      </c>
    </row>
    <row r="95727" spans="2:4" x14ac:dyDescent="0.25">
      <c r="B95727" s="13">
        <v>95717</v>
      </c>
      <c r="C95727" s="9">
        <f t="shared" ca="1" si="2990"/>
        <v>0.58867031408856663</v>
      </c>
      <c r="D95727" s="9">
        <f t="shared" ca="1" si="2991"/>
        <v>174.48251717638837</v>
      </c>
    </row>
    <row r="95728" spans="2:4" x14ac:dyDescent="0.25">
      <c r="B95728" s="13">
        <v>95718</v>
      </c>
      <c r="C95728" s="9">
        <f t="shared" ca="1" si="2990"/>
        <v>0.82760434415515383</v>
      </c>
      <c r="D95728" s="9">
        <f t="shared" ca="1" si="2991"/>
        <v>188.89481248242643</v>
      </c>
    </row>
    <row r="95729" spans="2:4" x14ac:dyDescent="0.25">
      <c r="B95729" s="13">
        <v>95719</v>
      </c>
      <c r="C95729" s="9">
        <f t="shared" ca="1" si="2990"/>
        <v>0.82879279046119336</v>
      </c>
      <c r="D95729" s="9">
        <f t="shared" ca="1" si="2991"/>
        <v>188.98810980559989</v>
      </c>
    </row>
    <row r="95730" spans="2:4" x14ac:dyDescent="0.25">
      <c r="B95730" s="13">
        <v>95720</v>
      </c>
      <c r="C95730" s="9">
        <f t="shared" ca="1" si="2990"/>
        <v>0.81482823559563922</v>
      </c>
      <c r="D95730" s="9">
        <f t="shared" ca="1" si="2991"/>
        <v>187.91660134304786</v>
      </c>
    </row>
    <row r="95731" spans="2:4" x14ac:dyDescent="0.25">
      <c r="B95731" s="13">
        <v>95721</v>
      </c>
      <c r="C95731" s="9">
        <f t="shared" ca="1" si="2990"/>
        <v>0.48914459531896115</v>
      </c>
      <c r="D95731" s="9">
        <f t="shared" ca="1" si="2991"/>
        <v>169.4557235401947</v>
      </c>
    </row>
    <row r="95732" spans="2:4" x14ac:dyDescent="0.25">
      <c r="B95732" s="13">
        <v>95722</v>
      </c>
      <c r="C95732" s="9">
        <f t="shared" ca="1" si="2990"/>
        <v>3.233287652673944E-2</v>
      </c>
      <c r="D95732" s="9">
        <f t="shared" ca="1" si="2991"/>
        <v>133.04876301948241</v>
      </c>
    </row>
    <row r="95733" spans="2:4" x14ac:dyDescent="0.25">
      <c r="B95733" s="13">
        <v>95723</v>
      </c>
      <c r="C95733" s="9">
        <f t="shared" ca="1" si="2990"/>
        <v>0.77401279050852956</v>
      </c>
      <c r="D95733" s="9">
        <f t="shared" ca="1" si="2991"/>
        <v>185.04254895854015</v>
      </c>
    </row>
    <row r="95734" spans="2:4" x14ac:dyDescent="0.25">
      <c r="B95734" s="13">
        <v>95724</v>
      </c>
      <c r="C95734" s="9">
        <f t="shared" ca="1" si="2990"/>
        <v>0.55205125065966121</v>
      </c>
      <c r="D95734" s="9">
        <f t="shared" ca="1" si="2991"/>
        <v>172.61691075604912</v>
      </c>
    </row>
    <row r="95735" spans="2:4" x14ac:dyDescent="0.25">
      <c r="B95735" s="13">
        <v>95725</v>
      </c>
      <c r="C95735" s="9">
        <f t="shared" ca="1" si="2990"/>
        <v>0.46342267023345096</v>
      </c>
      <c r="D95735" s="9">
        <f t="shared" ca="1" si="2991"/>
        <v>168.16370791261815</v>
      </c>
    </row>
    <row r="95736" spans="2:4" x14ac:dyDescent="0.25">
      <c r="B95736" s="13">
        <v>95726</v>
      </c>
      <c r="C95736" s="9">
        <f t="shared" ca="1" si="2990"/>
        <v>0.91669179447031746</v>
      </c>
      <c r="D95736" s="9">
        <f t="shared" ca="1" si="2991"/>
        <v>197.66316089187367</v>
      </c>
    </row>
    <row r="95737" spans="2:4" x14ac:dyDescent="0.25">
      <c r="B95737" s="13">
        <v>95727</v>
      </c>
      <c r="C95737" s="9">
        <f t="shared" ca="1" si="2990"/>
        <v>0.5102396855200777</v>
      </c>
      <c r="D95737" s="9">
        <f t="shared" ca="1" si="2991"/>
        <v>170.51339808281574</v>
      </c>
    </row>
    <row r="95738" spans="2:4" x14ac:dyDescent="0.25">
      <c r="B95738" s="13">
        <v>95728</v>
      </c>
      <c r="C95738" s="9">
        <f t="shared" ca="1" si="2990"/>
        <v>0.27329499335740848</v>
      </c>
      <c r="D95738" s="9">
        <f t="shared" ca="1" si="2991"/>
        <v>157.94244403732347</v>
      </c>
    </row>
    <row r="95739" spans="2:4" x14ac:dyDescent="0.25">
      <c r="B95739" s="13">
        <v>95729</v>
      </c>
      <c r="C95739" s="9">
        <f t="shared" ca="1" si="2990"/>
        <v>0.10401003821409172</v>
      </c>
      <c r="D95739" s="9">
        <f t="shared" ca="1" si="2991"/>
        <v>144.81943213104969</v>
      </c>
    </row>
    <row r="95740" spans="2:4" x14ac:dyDescent="0.25">
      <c r="B95740" s="13">
        <v>95730</v>
      </c>
      <c r="C95740" s="9">
        <f t="shared" ca="1" si="2990"/>
        <v>0.22022219651623698</v>
      </c>
      <c r="D95740" s="9">
        <f t="shared" ca="1" si="2991"/>
        <v>154.57113990378789</v>
      </c>
    </row>
    <row r="95741" spans="2:4" x14ac:dyDescent="0.25">
      <c r="B95741" s="13">
        <v>95731</v>
      </c>
      <c r="C95741" s="9">
        <f t="shared" ca="1" si="2990"/>
        <v>0.18657756456444308</v>
      </c>
      <c r="D95741" s="9">
        <f t="shared" ca="1" si="2991"/>
        <v>152.18842222770746</v>
      </c>
    </row>
    <row r="95742" spans="2:4" x14ac:dyDescent="0.25">
      <c r="B95742" s="13">
        <v>95732</v>
      </c>
      <c r="C95742" s="9">
        <f t="shared" ca="1" si="2990"/>
        <v>0.9910931648737078</v>
      </c>
      <c r="D95742" s="9">
        <f t="shared" ca="1" si="2991"/>
        <v>217.38937091107505</v>
      </c>
    </row>
    <row r="95743" spans="2:4" x14ac:dyDescent="0.25">
      <c r="B95743" s="13">
        <v>95733</v>
      </c>
      <c r="C95743" s="9">
        <f t="shared" ca="1" si="2990"/>
        <v>0.70176840756040582</v>
      </c>
      <c r="D95743" s="9">
        <f t="shared" ca="1" si="2991"/>
        <v>180.5898690609371</v>
      </c>
    </row>
    <row r="95744" spans="2:4" x14ac:dyDescent="0.25">
      <c r="B95744" s="13">
        <v>95734</v>
      </c>
      <c r="C95744" s="9">
        <f t="shared" ca="1" si="2990"/>
        <v>9.1408576641125783E-2</v>
      </c>
      <c r="D95744" s="9">
        <f t="shared" ca="1" si="2991"/>
        <v>143.35738049137342</v>
      </c>
    </row>
    <row r="95745" spans="2:4" x14ac:dyDescent="0.25">
      <c r="B95745" s="13">
        <v>95735</v>
      </c>
      <c r="C95745" s="9">
        <f t="shared" ca="1" si="2990"/>
        <v>0.13532818023618631</v>
      </c>
      <c r="D95745" s="9">
        <f t="shared" ca="1" si="2991"/>
        <v>147.96895423298429</v>
      </c>
    </row>
    <row r="95746" spans="2:4" x14ac:dyDescent="0.25">
      <c r="B95746" s="13">
        <v>95736</v>
      </c>
      <c r="C95746" s="9">
        <f t="shared" ca="1" si="2990"/>
        <v>0.96430717198043159</v>
      </c>
      <c r="D95746" s="9">
        <f t="shared" ca="1" si="2991"/>
        <v>206.06032584373531</v>
      </c>
    </row>
    <row r="95747" spans="2:4" x14ac:dyDescent="0.25">
      <c r="B95747" s="13">
        <v>95737</v>
      </c>
      <c r="C95747" s="9">
        <f t="shared" ca="1" si="2990"/>
        <v>0.46928514211845196</v>
      </c>
      <c r="D95747" s="9">
        <f t="shared" ca="1" si="2991"/>
        <v>168.45866098435135</v>
      </c>
    </row>
    <row r="95748" spans="2:4" x14ac:dyDescent="0.25">
      <c r="B95748" s="13">
        <v>95738</v>
      </c>
      <c r="C95748" s="9">
        <f t="shared" ca="1" si="2990"/>
        <v>0.68610999344836121</v>
      </c>
      <c r="D95748" s="9">
        <f t="shared" ca="1" si="2991"/>
        <v>179.69707722082225</v>
      </c>
    </row>
    <row r="95749" spans="2:4" x14ac:dyDescent="0.25">
      <c r="B95749" s="13">
        <v>95739</v>
      </c>
      <c r="C95749" s="9">
        <f t="shared" ca="1" si="2990"/>
        <v>0.50374330757165153</v>
      </c>
      <c r="D95749" s="9">
        <f t="shared" ca="1" si="2991"/>
        <v>170.18766436576993</v>
      </c>
    </row>
    <row r="95750" spans="2:4" x14ac:dyDescent="0.25">
      <c r="B95750" s="13">
        <v>95740</v>
      </c>
      <c r="C95750" s="9">
        <f t="shared" ca="1" si="2990"/>
        <v>9.162323130987049E-2</v>
      </c>
      <c r="D95750" s="9">
        <f t="shared" ca="1" si="2991"/>
        <v>143.38349165926419</v>
      </c>
    </row>
    <row r="95751" spans="2:4" x14ac:dyDescent="0.25">
      <c r="B95751" s="13">
        <v>95741</v>
      </c>
      <c r="C95751" s="9">
        <f t="shared" ca="1" si="2990"/>
        <v>0.75219190343799824</v>
      </c>
      <c r="D95751" s="9">
        <f t="shared" ca="1" si="2991"/>
        <v>183.62807049686282</v>
      </c>
    </row>
    <row r="95752" spans="2:4" x14ac:dyDescent="0.25">
      <c r="B95752" s="13">
        <v>95742</v>
      </c>
      <c r="C95752" s="9">
        <f t="shared" ca="1" si="2990"/>
        <v>0.91357089900601041</v>
      </c>
      <c r="D95752" s="9">
        <f t="shared" ca="1" si="2991"/>
        <v>197.26154270380601</v>
      </c>
    </row>
    <row r="95753" spans="2:4" x14ac:dyDescent="0.25">
      <c r="B95753" s="13">
        <v>95743</v>
      </c>
      <c r="C95753" s="9">
        <f t="shared" ca="1" si="2990"/>
        <v>0.64480181629633604</v>
      </c>
      <c r="D95753" s="9">
        <f t="shared" ca="1" si="2991"/>
        <v>177.42647615769675</v>
      </c>
    </row>
    <row r="95754" spans="2:4" x14ac:dyDescent="0.25">
      <c r="B95754" s="13">
        <v>95744</v>
      </c>
      <c r="C95754" s="9">
        <f t="shared" ca="1" si="2990"/>
        <v>0.5766462382415859</v>
      </c>
      <c r="D95754" s="9">
        <f t="shared" ca="1" si="2991"/>
        <v>173.86642146589401</v>
      </c>
    </row>
    <row r="95755" spans="2:4" x14ac:dyDescent="0.25">
      <c r="B95755" s="13">
        <v>95745</v>
      </c>
      <c r="C95755" s="9">
        <f t="shared" ca="1" si="2990"/>
        <v>0.36634171764330647</v>
      </c>
      <c r="D95755" s="9">
        <f t="shared" ca="1" si="2991"/>
        <v>163.16883697021231</v>
      </c>
    </row>
    <row r="95756" spans="2:4" x14ac:dyDescent="0.25">
      <c r="B95756" s="13">
        <v>95746</v>
      </c>
      <c r="C95756" s="9">
        <f t="shared" ref="C95756:C95819" ca="1" si="2992">RAND()</f>
        <v>0.27438289236495716</v>
      </c>
      <c r="D95756" s="9">
        <f t="shared" ref="D95756:D95819" ca="1" si="2993">_xlfn.NORM.INV(C95756,$C$6,$C$7)</f>
        <v>158.00778810790962</v>
      </c>
    </row>
    <row r="95757" spans="2:4" x14ac:dyDescent="0.25">
      <c r="B95757" s="13">
        <v>95747</v>
      </c>
      <c r="C95757" s="9">
        <f t="shared" ca="1" si="2992"/>
        <v>0.50385015356935736</v>
      </c>
      <c r="D95757" s="9">
        <f t="shared" ca="1" si="2993"/>
        <v>170.19302107235228</v>
      </c>
    </row>
    <row r="95758" spans="2:4" x14ac:dyDescent="0.25">
      <c r="B95758" s="13">
        <v>95748</v>
      </c>
      <c r="C95758" s="9">
        <f t="shared" ca="1" si="2992"/>
        <v>0.21007809216860118</v>
      </c>
      <c r="D95758" s="9">
        <f t="shared" ca="1" si="2993"/>
        <v>153.87699374745267</v>
      </c>
    </row>
    <row r="95759" spans="2:4" x14ac:dyDescent="0.25">
      <c r="B95759" s="13">
        <v>95749</v>
      </c>
      <c r="C95759" s="9">
        <f t="shared" ca="1" si="2992"/>
        <v>0.31558956951301909</v>
      </c>
      <c r="D95759" s="9">
        <f t="shared" ca="1" si="2993"/>
        <v>160.39864274606416</v>
      </c>
    </row>
    <row r="95760" spans="2:4" x14ac:dyDescent="0.25">
      <c r="B95760" s="13">
        <v>95750</v>
      </c>
      <c r="C95760" s="9">
        <f t="shared" ca="1" si="2992"/>
        <v>4.8122992421658628E-2</v>
      </c>
      <c r="D95760" s="9">
        <f t="shared" ca="1" si="2993"/>
        <v>136.73335882748501</v>
      </c>
    </row>
    <row r="95761" spans="2:4" x14ac:dyDescent="0.25">
      <c r="B95761" s="13">
        <v>95751</v>
      </c>
      <c r="C95761" s="9">
        <f t="shared" ca="1" si="2992"/>
        <v>0.55109708930565793</v>
      </c>
      <c r="D95761" s="9">
        <f t="shared" ca="1" si="2993"/>
        <v>172.56867253049469</v>
      </c>
    </row>
    <row r="95762" spans="2:4" x14ac:dyDescent="0.25">
      <c r="B95762" s="13">
        <v>95752</v>
      </c>
      <c r="C95762" s="9">
        <f t="shared" ca="1" si="2992"/>
        <v>0.32052194341534157</v>
      </c>
      <c r="D95762" s="9">
        <f t="shared" ca="1" si="2993"/>
        <v>160.67520464194055</v>
      </c>
    </row>
    <row r="95763" spans="2:4" x14ac:dyDescent="0.25">
      <c r="B95763" s="13">
        <v>95753</v>
      </c>
      <c r="C95763" s="9">
        <f t="shared" ca="1" si="2992"/>
        <v>0.34733418593317944</v>
      </c>
      <c r="D95763" s="9">
        <f t="shared" ca="1" si="2993"/>
        <v>162.14944663064441</v>
      </c>
    </row>
    <row r="95764" spans="2:4" x14ac:dyDescent="0.25">
      <c r="B95764" s="13">
        <v>95754</v>
      </c>
      <c r="C95764" s="9">
        <f t="shared" ca="1" si="2992"/>
        <v>0.4068897765837165</v>
      </c>
      <c r="D95764" s="9">
        <f t="shared" ca="1" si="2993"/>
        <v>165.28894013920464</v>
      </c>
    </row>
    <row r="95765" spans="2:4" x14ac:dyDescent="0.25">
      <c r="B95765" s="13">
        <v>95755</v>
      </c>
      <c r="C95765" s="9">
        <f t="shared" ca="1" si="2992"/>
        <v>2.4135292147476006E-2</v>
      </c>
      <c r="D95765" s="9">
        <f t="shared" ca="1" si="2993"/>
        <v>130.50042935731358</v>
      </c>
    </row>
    <row r="95766" spans="2:4" x14ac:dyDescent="0.25">
      <c r="B95766" s="13">
        <v>95756</v>
      </c>
      <c r="C95766" s="9">
        <f t="shared" ca="1" si="2992"/>
        <v>0.93452278768817609</v>
      </c>
      <c r="D95766" s="9">
        <f t="shared" ca="1" si="2993"/>
        <v>200.20697765655319</v>
      </c>
    </row>
    <row r="95767" spans="2:4" x14ac:dyDescent="0.25">
      <c r="B95767" s="13">
        <v>95757</v>
      </c>
      <c r="C95767" s="9">
        <f t="shared" ca="1" si="2992"/>
        <v>0.34457294273982131</v>
      </c>
      <c r="D95767" s="9">
        <f t="shared" ca="1" si="2993"/>
        <v>161.99971131706764</v>
      </c>
    </row>
    <row r="95768" spans="2:4" x14ac:dyDescent="0.25">
      <c r="B95768" s="13">
        <v>95758</v>
      </c>
      <c r="C95768" s="9">
        <f t="shared" ca="1" si="2992"/>
        <v>0.59842845609466289</v>
      </c>
      <c r="D95768" s="9">
        <f t="shared" ca="1" si="2993"/>
        <v>174.98562877865737</v>
      </c>
    </row>
    <row r="95769" spans="2:4" x14ac:dyDescent="0.25">
      <c r="B95769" s="13">
        <v>95759</v>
      </c>
      <c r="C95769" s="9">
        <f t="shared" ca="1" si="2992"/>
        <v>0.761171949590977</v>
      </c>
      <c r="D95769" s="9">
        <f t="shared" ca="1" si="2993"/>
        <v>184.20154926913531</v>
      </c>
    </row>
    <row r="95770" spans="2:4" x14ac:dyDescent="0.25">
      <c r="B95770" s="13">
        <v>95760</v>
      </c>
      <c r="C95770" s="9">
        <f t="shared" ca="1" si="2992"/>
        <v>0.96542381964311741</v>
      </c>
      <c r="D95770" s="9">
        <f t="shared" ca="1" si="2993"/>
        <v>206.34846103530722</v>
      </c>
    </row>
    <row r="95771" spans="2:4" x14ac:dyDescent="0.25">
      <c r="B95771" s="13">
        <v>95761</v>
      </c>
      <c r="C95771" s="9">
        <f t="shared" ca="1" si="2992"/>
        <v>0.72140460465356571</v>
      </c>
      <c r="D95771" s="9">
        <f t="shared" ca="1" si="2993"/>
        <v>181.74038463021384</v>
      </c>
    </row>
    <row r="95772" spans="2:4" x14ac:dyDescent="0.25">
      <c r="B95772" s="13">
        <v>95762</v>
      </c>
      <c r="C95772" s="9">
        <f t="shared" ca="1" si="2992"/>
        <v>0.44503197703302833</v>
      </c>
      <c r="D95772" s="9">
        <f t="shared" ca="1" si="2993"/>
        <v>167.23553432797385</v>
      </c>
    </row>
    <row r="95773" spans="2:4" x14ac:dyDescent="0.25">
      <c r="B95773" s="13">
        <v>95763</v>
      </c>
      <c r="C95773" s="9">
        <f t="shared" ca="1" si="2992"/>
        <v>0.54761757469041505</v>
      </c>
      <c r="D95773" s="9">
        <f t="shared" ca="1" si="2993"/>
        <v>172.39288788867941</v>
      </c>
    </row>
    <row r="95774" spans="2:4" x14ac:dyDescent="0.25">
      <c r="B95774" s="13">
        <v>95764</v>
      </c>
      <c r="C95774" s="9">
        <f t="shared" ca="1" si="2992"/>
        <v>0.37933026186474295</v>
      </c>
      <c r="D95774" s="9">
        <f t="shared" ca="1" si="2993"/>
        <v>163.8551953335417</v>
      </c>
    </row>
    <row r="95775" spans="2:4" x14ac:dyDescent="0.25">
      <c r="B95775" s="13">
        <v>95765</v>
      </c>
      <c r="C95775" s="9">
        <f t="shared" ca="1" si="2992"/>
        <v>0.17843329455276691</v>
      </c>
      <c r="D95775" s="9">
        <f t="shared" ca="1" si="2993"/>
        <v>151.57295649774355</v>
      </c>
    </row>
    <row r="95776" spans="2:4" x14ac:dyDescent="0.25">
      <c r="B95776" s="13">
        <v>95766</v>
      </c>
      <c r="C95776" s="9">
        <f t="shared" ca="1" si="2992"/>
        <v>1.679836788193434E-2</v>
      </c>
      <c r="D95776" s="9">
        <f t="shared" ca="1" si="2993"/>
        <v>127.5024260123138</v>
      </c>
    </row>
    <row r="95777" spans="2:4" x14ac:dyDescent="0.25">
      <c r="B95777" s="13">
        <v>95767</v>
      </c>
      <c r="C95777" s="9">
        <f t="shared" ca="1" si="2992"/>
        <v>0.17806094726534605</v>
      </c>
      <c r="D95777" s="9">
        <f t="shared" ca="1" si="2993"/>
        <v>151.54440111554132</v>
      </c>
    </row>
    <row r="95778" spans="2:4" x14ac:dyDescent="0.25">
      <c r="B95778" s="13">
        <v>95768</v>
      </c>
      <c r="C95778" s="9">
        <f t="shared" ca="1" si="2992"/>
        <v>0.40035409280916401</v>
      </c>
      <c r="D95778" s="9">
        <f t="shared" ca="1" si="2993"/>
        <v>164.95138632333359</v>
      </c>
    </row>
    <row r="95779" spans="2:4" x14ac:dyDescent="0.25">
      <c r="B95779" s="13">
        <v>95769</v>
      </c>
      <c r="C95779" s="9">
        <f t="shared" ca="1" si="2992"/>
        <v>0.27313355673368933</v>
      </c>
      <c r="D95779" s="9">
        <f t="shared" ca="1" si="2993"/>
        <v>157.93273647368761</v>
      </c>
    </row>
    <row r="95780" spans="2:4" x14ac:dyDescent="0.25">
      <c r="B95780" s="13">
        <v>95770</v>
      </c>
      <c r="C95780" s="9">
        <f t="shared" ca="1" si="2992"/>
        <v>0.97086509467753235</v>
      </c>
      <c r="D95780" s="9">
        <f t="shared" ca="1" si="2993"/>
        <v>207.87325168894267</v>
      </c>
    </row>
    <row r="95781" spans="2:4" x14ac:dyDescent="0.25">
      <c r="B95781" s="13">
        <v>95771</v>
      </c>
      <c r="C95781" s="9">
        <f t="shared" ca="1" si="2992"/>
        <v>0.89570397664987933</v>
      </c>
      <c r="D95781" s="9">
        <f t="shared" ca="1" si="2993"/>
        <v>195.14892743177776</v>
      </c>
    </row>
    <row r="95782" spans="2:4" x14ac:dyDescent="0.25">
      <c r="B95782" s="13">
        <v>95772</v>
      </c>
      <c r="C95782" s="9">
        <f t="shared" ca="1" si="2992"/>
        <v>0.37153119986863603</v>
      </c>
      <c r="D95782" s="9">
        <f t="shared" ca="1" si="2993"/>
        <v>163.44398710343353</v>
      </c>
    </row>
    <row r="95783" spans="2:4" x14ac:dyDescent="0.25">
      <c r="B95783" s="13">
        <v>95773</v>
      </c>
      <c r="C95783" s="9">
        <f t="shared" ca="1" si="2992"/>
        <v>0.98236611522179518</v>
      </c>
      <c r="D95783" s="9">
        <f t="shared" ca="1" si="2993"/>
        <v>212.10540975147211</v>
      </c>
    </row>
    <row r="95784" spans="2:4" x14ac:dyDescent="0.25">
      <c r="B95784" s="13">
        <v>95774</v>
      </c>
      <c r="C95784" s="9">
        <f t="shared" ca="1" si="2992"/>
        <v>0.64841731795746849</v>
      </c>
      <c r="D95784" s="9">
        <f t="shared" ca="1" si="2993"/>
        <v>177.62102111929039</v>
      </c>
    </row>
    <row r="95785" spans="2:4" x14ac:dyDescent="0.25">
      <c r="B95785" s="13">
        <v>95775</v>
      </c>
      <c r="C95785" s="9">
        <f t="shared" ca="1" si="2992"/>
        <v>0.10134335797010752</v>
      </c>
      <c r="D95785" s="9">
        <f t="shared" ca="1" si="2993"/>
        <v>144.52131483068186</v>
      </c>
    </row>
    <row r="95786" spans="2:4" x14ac:dyDescent="0.25">
      <c r="B95786" s="13">
        <v>95776</v>
      </c>
      <c r="C95786" s="9">
        <f t="shared" ca="1" si="2992"/>
        <v>0.4230249618071813</v>
      </c>
      <c r="D95786" s="9">
        <f t="shared" ca="1" si="2993"/>
        <v>166.11678266696478</v>
      </c>
    </row>
    <row r="95787" spans="2:4" x14ac:dyDescent="0.25">
      <c r="B95787" s="13">
        <v>95777</v>
      </c>
      <c r="C95787" s="9">
        <f t="shared" ca="1" si="2992"/>
        <v>0.40166743886868805</v>
      </c>
      <c r="D95787" s="9">
        <f t="shared" ca="1" si="2993"/>
        <v>165.01933024417468</v>
      </c>
    </row>
    <row r="95788" spans="2:4" x14ac:dyDescent="0.25">
      <c r="B95788" s="13">
        <v>95778</v>
      </c>
      <c r="C95788" s="9">
        <f t="shared" ca="1" si="2992"/>
        <v>0.28363830922390909</v>
      </c>
      <c r="D95788" s="9">
        <f t="shared" ca="1" si="2993"/>
        <v>158.55866099541143</v>
      </c>
    </row>
    <row r="95789" spans="2:4" x14ac:dyDescent="0.25">
      <c r="B95789" s="13">
        <v>95779</v>
      </c>
      <c r="C95789" s="9">
        <f t="shared" ca="1" si="2992"/>
        <v>0.2166312054713847</v>
      </c>
      <c r="D95789" s="9">
        <f t="shared" ca="1" si="2993"/>
        <v>154.32757594851694</v>
      </c>
    </row>
    <row r="95790" spans="2:4" x14ac:dyDescent="0.25">
      <c r="B95790" s="13">
        <v>95780</v>
      </c>
      <c r="C95790" s="9">
        <f t="shared" ca="1" si="2992"/>
        <v>0.64424261634213142</v>
      </c>
      <c r="D95790" s="9">
        <f t="shared" ca="1" si="2993"/>
        <v>177.3964495189893</v>
      </c>
    </row>
    <row r="95791" spans="2:4" x14ac:dyDescent="0.25">
      <c r="B95791" s="13">
        <v>95781</v>
      </c>
      <c r="C95791" s="9">
        <f t="shared" ca="1" si="2992"/>
        <v>0.24686909594931106</v>
      </c>
      <c r="D95791" s="9">
        <f t="shared" ca="1" si="2993"/>
        <v>156.31249345936311</v>
      </c>
    </row>
    <row r="95792" spans="2:4" x14ac:dyDescent="0.25">
      <c r="B95792" s="13">
        <v>95782</v>
      </c>
      <c r="C95792" s="9">
        <f t="shared" ca="1" si="2992"/>
        <v>0.5767934002989128</v>
      </c>
      <c r="D95792" s="9">
        <f t="shared" ca="1" si="2993"/>
        <v>173.87393850865089</v>
      </c>
    </row>
    <row r="95793" spans="2:4" x14ac:dyDescent="0.25">
      <c r="B95793" s="13">
        <v>95783</v>
      </c>
      <c r="C95793" s="9">
        <f t="shared" ca="1" si="2992"/>
        <v>5.2234282149571487E-2</v>
      </c>
      <c r="D95793" s="9">
        <f t="shared" ca="1" si="2993"/>
        <v>137.52868913389869</v>
      </c>
    </row>
    <row r="95794" spans="2:4" x14ac:dyDescent="0.25">
      <c r="B95794" s="13">
        <v>95784</v>
      </c>
      <c r="C95794" s="9">
        <f t="shared" ca="1" si="2992"/>
        <v>0.3327091979226352</v>
      </c>
      <c r="D95794" s="9">
        <f t="shared" ca="1" si="2993"/>
        <v>161.35111039750231</v>
      </c>
    </row>
    <row r="95795" spans="2:4" x14ac:dyDescent="0.25">
      <c r="B95795" s="13">
        <v>95785</v>
      </c>
      <c r="C95795" s="9">
        <f t="shared" ca="1" si="2992"/>
        <v>0.61172998072022222</v>
      </c>
      <c r="D95795" s="9">
        <f t="shared" ca="1" si="2993"/>
        <v>175.67661629284029</v>
      </c>
    </row>
    <row r="95796" spans="2:4" x14ac:dyDescent="0.25">
      <c r="B95796" s="13">
        <v>95786</v>
      </c>
      <c r="C95796" s="9">
        <f t="shared" ca="1" si="2992"/>
        <v>0.17488238102350528</v>
      </c>
      <c r="D95796" s="9">
        <f t="shared" ca="1" si="2993"/>
        <v>151.29908653300001</v>
      </c>
    </row>
    <row r="95797" spans="2:4" x14ac:dyDescent="0.25">
      <c r="B95797" s="13">
        <v>95787</v>
      </c>
      <c r="C95797" s="9">
        <f t="shared" ca="1" si="2992"/>
        <v>0.60513085960636404</v>
      </c>
      <c r="D95797" s="9">
        <f t="shared" ca="1" si="2993"/>
        <v>175.3330097071032</v>
      </c>
    </row>
    <row r="95798" spans="2:4" x14ac:dyDescent="0.25">
      <c r="B95798" s="13">
        <v>95788</v>
      </c>
      <c r="C95798" s="9">
        <f t="shared" ca="1" si="2992"/>
        <v>0.24649049223833519</v>
      </c>
      <c r="D95798" s="9">
        <f t="shared" ca="1" si="2993"/>
        <v>156.28849472298933</v>
      </c>
    </row>
    <row r="95799" spans="2:4" x14ac:dyDescent="0.25">
      <c r="B95799" s="13">
        <v>95789</v>
      </c>
      <c r="C95799" s="9">
        <f t="shared" ca="1" si="2992"/>
        <v>0.54516933792797151</v>
      </c>
      <c r="D95799" s="9">
        <f t="shared" ca="1" si="2993"/>
        <v>172.26931477503183</v>
      </c>
    </row>
    <row r="95800" spans="2:4" x14ac:dyDescent="0.25">
      <c r="B95800" s="13">
        <v>95790</v>
      </c>
      <c r="C95800" s="9">
        <f t="shared" ca="1" si="2992"/>
        <v>0.8563971573646787</v>
      </c>
      <c r="D95800" s="9">
        <f t="shared" ca="1" si="2993"/>
        <v>191.28543174926466</v>
      </c>
    </row>
    <row r="95801" spans="2:4" x14ac:dyDescent="0.25">
      <c r="B95801" s="13">
        <v>95791</v>
      </c>
      <c r="C95801" s="9">
        <f t="shared" ca="1" si="2992"/>
        <v>0.93814741046695505</v>
      </c>
      <c r="D95801" s="9">
        <f t="shared" ca="1" si="2993"/>
        <v>200.78812255002336</v>
      </c>
    </row>
    <row r="95802" spans="2:4" x14ac:dyDescent="0.25">
      <c r="B95802" s="13">
        <v>95792</v>
      </c>
      <c r="C95802" s="9">
        <f t="shared" ca="1" si="2992"/>
        <v>0.20786999184886623</v>
      </c>
      <c r="D95802" s="9">
        <f t="shared" ca="1" si="2993"/>
        <v>153.72331752899981</v>
      </c>
    </row>
    <row r="95803" spans="2:4" x14ac:dyDescent="0.25">
      <c r="B95803" s="13">
        <v>95793</v>
      </c>
      <c r="C95803" s="9">
        <f t="shared" ca="1" si="2992"/>
        <v>0.12386099052732524</v>
      </c>
      <c r="D95803" s="9">
        <f t="shared" ca="1" si="2993"/>
        <v>146.88199601057534</v>
      </c>
    </row>
    <row r="95804" spans="2:4" x14ac:dyDescent="0.25">
      <c r="B95804" s="13">
        <v>95794</v>
      </c>
      <c r="C95804" s="9">
        <f t="shared" ca="1" si="2992"/>
        <v>0.7549651178382728</v>
      </c>
      <c r="D95804" s="9">
        <f t="shared" ca="1" si="2993"/>
        <v>183.80395734707469</v>
      </c>
    </row>
    <row r="95805" spans="2:4" x14ac:dyDescent="0.25">
      <c r="B95805" s="13">
        <v>95795</v>
      </c>
      <c r="C95805" s="9">
        <f t="shared" ca="1" si="2992"/>
        <v>0.22960817756886565</v>
      </c>
      <c r="D95805" s="9">
        <f t="shared" ca="1" si="2993"/>
        <v>155.19724303188701</v>
      </c>
    </row>
    <row r="95806" spans="2:4" x14ac:dyDescent="0.25">
      <c r="B95806" s="13">
        <v>95796</v>
      </c>
      <c r="C95806" s="9">
        <f t="shared" ca="1" si="2992"/>
        <v>0.5900367141105386</v>
      </c>
      <c r="D95806" s="9">
        <f t="shared" ca="1" si="2993"/>
        <v>174.55278839721365</v>
      </c>
    </row>
    <row r="95807" spans="2:4" x14ac:dyDescent="0.25">
      <c r="B95807" s="13">
        <v>95797</v>
      </c>
      <c r="C95807" s="9">
        <f t="shared" ca="1" si="2992"/>
        <v>0.58482472508215033</v>
      </c>
      <c r="D95807" s="9">
        <f t="shared" ca="1" si="2993"/>
        <v>174.2850399347119</v>
      </c>
    </row>
    <row r="95808" spans="2:4" x14ac:dyDescent="0.25">
      <c r="B95808" s="13">
        <v>95798</v>
      </c>
      <c r="C95808" s="9">
        <f t="shared" ca="1" si="2992"/>
        <v>0.54027118123372175</v>
      </c>
      <c r="D95808" s="9">
        <f t="shared" ca="1" si="2993"/>
        <v>172.0223386302165</v>
      </c>
    </row>
    <row r="95809" spans="2:4" x14ac:dyDescent="0.25">
      <c r="B95809" s="13">
        <v>95799</v>
      </c>
      <c r="C95809" s="9">
        <f t="shared" ca="1" si="2992"/>
        <v>0.40035428198933809</v>
      </c>
      <c r="D95809" s="9">
        <f t="shared" ca="1" si="2993"/>
        <v>164.95139611445458</v>
      </c>
    </row>
    <row r="95810" spans="2:4" x14ac:dyDescent="0.25">
      <c r="B95810" s="13">
        <v>95800</v>
      </c>
      <c r="C95810" s="9">
        <f t="shared" ca="1" si="2992"/>
        <v>0.77886458514814705</v>
      </c>
      <c r="D95810" s="9">
        <f t="shared" ca="1" si="2993"/>
        <v>185.36728444815546</v>
      </c>
    </row>
    <row r="95811" spans="2:4" x14ac:dyDescent="0.25">
      <c r="B95811" s="13">
        <v>95801</v>
      </c>
      <c r="C95811" s="9">
        <f t="shared" ca="1" si="2992"/>
        <v>0.62187685103280022</v>
      </c>
      <c r="D95811" s="9">
        <f t="shared" ca="1" si="2993"/>
        <v>176.20827608631353</v>
      </c>
    </row>
    <row r="95812" spans="2:4" x14ac:dyDescent="0.25">
      <c r="B95812" s="13">
        <v>95802</v>
      </c>
      <c r="C95812" s="9">
        <f t="shared" ca="1" si="2992"/>
        <v>0.67629782913741154</v>
      </c>
      <c r="D95812" s="9">
        <f t="shared" ca="1" si="2993"/>
        <v>179.14742176024581</v>
      </c>
    </row>
    <row r="95813" spans="2:4" x14ac:dyDescent="0.25">
      <c r="B95813" s="13">
        <v>95803</v>
      </c>
      <c r="C95813" s="9">
        <f t="shared" ca="1" si="2992"/>
        <v>0.4159997566508552</v>
      </c>
      <c r="D95813" s="9">
        <f t="shared" ca="1" si="2993"/>
        <v>165.75724355631311</v>
      </c>
    </row>
    <row r="95814" spans="2:4" x14ac:dyDescent="0.25">
      <c r="B95814" s="13">
        <v>95804</v>
      </c>
      <c r="C95814" s="9">
        <f t="shared" ca="1" si="2992"/>
        <v>0.5000846798013262</v>
      </c>
      <c r="D95814" s="9">
        <f t="shared" ca="1" si="2993"/>
        <v>170.00424521571776</v>
      </c>
    </row>
    <row r="95815" spans="2:4" x14ac:dyDescent="0.25">
      <c r="B95815" s="13">
        <v>95805</v>
      </c>
      <c r="C95815" s="9">
        <f t="shared" ca="1" si="2992"/>
        <v>0.88214756481754886</v>
      </c>
      <c r="D95815" s="9">
        <f t="shared" ca="1" si="2993"/>
        <v>193.71581879709228</v>
      </c>
    </row>
    <row r="95816" spans="2:4" x14ac:dyDescent="0.25">
      <c r="B95816" s="13">
        <v>95806</v>
      </c>
      <c r="C95816" s="9">
        <f t="shared" ca="1" si="2992"/>
        <v>0.93948781392529601</v>
      </c>
      <c r="D95816" s="9">
        <f t="shared" ca="1" si="2993"/>
        <v>201.00976495017471</v>
      </c>
    </row>
    <row r="95817" spans="2:4" x14ac:dyDescent="0.25">
      <c r="B95817" s="13">
        <v>95807</v>
      </c>
      <c r="C95817" s="9">
        <f t="shared" ca="1" si="2992"/>
        <v>0.91959362860012261</v>
      </c>
      <c r="D95817" s="9">
        <f t="shared" ca="1" si="2993"/>
        <v>198.0468668936621</v>
      </c>
    </row>
    <row r="95818" spans="2:4" x14ac:dyDescent="0.25">
      <c r="B95818" s="13">
        <v>95808</v>
      </c>
      <c r="C95818" s="9">
        <f t="shared" ca="1" si="2992"/>
        <v>5.0151511657285486E-2</v>
      </c>
      <c r="D95818" s="9">
        <f t="shared" ca="1" si="2993"/>
        <v>137.1322730782137</v>
      </c>
    </row>
    <row r="95819" spans="2:4" x14ac:dyDescent="0.25">
      <c r="B95819" s="13">
        <v>95809</v>
      </c>
      <c r="C95819" s="9">
        <f t="shared" ca="1" si="2992"/>
        <v>0.98355841527740495</v>
      </c>
      <c r="D95819" s="9">
        <f t="shared" ca="1" si="2993"/>
        <v>212.67013721687653</v>
      </c>
    </row>
    <row r="95820" spans="2:4" x14ac:dyDescent="0.25">
      <c r="B95820" s="13">
        <v>95810</v>
      </c>
      <c r="C95820" s="9">
        <f t="shared" ref="C95820:C95883" ca="1" si="2994">RAND()</f>
        <v>0.51217837867595728</v>
      </c>
      <c r="D95820" s="9">
        <f t="shared" ref="D95820:D95883" ca="1" si="2995">_xlfn.NORM.INV(C95820,$C$6,$C$7)</f>
        <v>170.61062822122202</v>
      </c>
    </row>
    <row r="95821" spans="2:4" x14ac:dyDescent="0.25">
      <c r="B95821" s="13">
        <v>95811</v>
      </c>
      <c r="C95821" s="9">
        <f t="shared" ca="1" si="2994"/>
        <v>0.22804844588979112</v>
      </c>
      <c r="D95821" s="9">
        <f t="shared" ca="1" si="2995"/>
        <v>155.09421544272902</v>
      </c>
    </row>
    <row r="95822" spans="2:4" x14ac:dyDescent="0.25">
      <c r="B95822" s="13">
        <v>95812</v>
      </c>
      <c r="C95822" s="9">
        <f t="shared" ca="1" si="2994"/>
        <v>0.55298684746472915</v>
      </c>
      <c r="D95822" s="9">
        <f t="shared" ca="1" si="2995"/>
        <v>172.66422522403934</v>
      </c>
    </row>
    <row r="95823" spans="2:4" x14ac:dyDescent="0.25">
      <c r="B95823" s="13">
        <v>95813</v>
      </c>
      <c r="C95823" s="9">
        <f t="shared" ca="1" si="2994"/>
        <v>0.59012939980441459</v>
      </c>
      <c r="D95823" s="9">
        <f t="shared" ca="1" si="2995"/>
        <v>174.55755706350266</v>
      </c>
    </row>
    <row r="95824" spans="2:4" x14ac:dyDescent="0.25">
      <c r="B95824" s="13">
        <v>95814</v>
      </c>
      <c r="C95824" s="9">
        <f t="shared" ca="1" si="2994"/>
        <v>0.64053614353893085</v>
      </c>
      <c r="D95824" s="9">
        <f t="shared" ca="1" si="2995"/>
        <v>177.19784499839557</v>
      </c>
    </row>
    <row r="95825" spans="2:4" x14ac:dyDescent="0.25">
      <c r="B95825" s="13">
        <v>95815</v>
      </c>
      <c r="C95825" s="9">
        <f t="shared" ca="1" si="2994"/>
        <v>0.756236348918776</v>
      </c>
      <c r="D95825" s="9">
        <f t="shared" ca="1" si="2995"/>
        <v>183.88494064283381</v>
      </c>
    </row>
    <row r="95826" spans="2:4" x14ac:dyDescent="0.25">
      <c r="B95826" s="13">
        <v>95816</v>
      </c>
      <c r="C95826" s="9">
        <f t="shared" ca="1" si="2994"/>
        <v>0.80708433219972642</v>
      </c>
      <c r="D95826" s="9">
        <f t="shared" ca="1" si="2995"/>
        <v>187.34404018394173</v>
      </c>
    </row>
    <row r="95827" spans="2:4" x14ac:dyDescent="0.25">
      <c r="B95827" s="13">
        <v>95817</v>
      </c>
      <c r="C95827" s="9">
        <f t="shared" ca="1" si="2994"/>
        <v>0.13686216357676773</v>
      </c>
      <c r="D95827" s="9">
        <f t="shared" ca="1" si="2995"/>
        <v>148.10947892777051</v>
      </c>
    </row>
    <row r="95828" spans="2:4" x14ac:dyDescent="0.25">
      <c r="B95828" s="13">
        <v>95818</v>
      </c>
      <c r="C95828" s="9">
        <f t="shared" ca="1" si="2994"/>
        <v>0.49833666889474459</v>
      </c>
      <c r="D95828" s="9">
        <f t="shared" ca="1" si="2995"/>
        <v>169.91661270283521</v>
      </c>
    </row>
    <row r="95829" spans="2:4" x14ac:dyDescent="0.25">
      <c r="B95829" s="13">
        <v>95819</v>
      </c>
      <c r="C95829" s="9">
        <f t="shared" ca="1" si="2994"/>
        <v>0.5102035874567552</v>
      </c>
      <c r="D95829" s="9">
        <f t="shared" ca="1" si="2995"/>
        <v>170.51158780005278</v>
      </c>
    </row>
    <row r="95830" spans="2:4" x14ac:dyDescent="0.25">
      <c r="B95830" s="13">
        <v>95820</v>
      </c>
      <c r="C95830" s="9">
        <f t="shared" ca="1" si="2994"/>
        <v>7.0111775592841208E-2</v>
      </c>
      <c r="D95830" s="9">
        <f t="shared" ca="1" si="2995"/>
        <v>140.50081885473853</v>
      </c>
    </row>
    <row r="95831" spans="2:4" x14ac:dyDescent="0.25">
      <c r="B95831" s="13">
        <v>95821</v>
      </c>
      <c r="C95831" s="9">
        <f t="shared" ca="1" si="2994"/>
        <v>0.92619828517906766</v>
      </c>
      <c r="D95831" s="9">
        <f t="shared" ca="1" si="2995"/>
        <v>198.96097410582834</v>
      </c>
    </row>
    <row r="95832" spans="2:4" x14ac:dyDescent="0.25">
      <c r="B95832" s="13">
        <v>95822</v>
      </c>
      <c r="C95832" s="9">
        <f t="shared" ca="1" si="2994"/>
        <v>5.0073849252114111E-2</v>
      </c>
      <c r="D95832" s="9">
        <f t="shared" ca="1" si="2995"/>
        <v>137.11723983700907</v>
      </c>
    </row>
    <row r="95833" spans="2:4" x14ac:dyDescent="0.25">
      <c r="B95833" s="13">
        <v>95823</v>
      </c>
      <c r="C95833" s="9">
        <f t="shared" ca="1" si="2994"/>
        <v>0.37613702875903154</v>
      </c>
      <c r="D95833" s="9">
        <f t="shared" ca="1" si="2995"/>
        <v>163.68715480288586</v>
      </c>
    </row>
    <row r="95834" spans="2:4" x14ac:dyDescent="0.25">
      <c r="B95834" s="13">
        <v>95824</v>
      </c>
      <c r="C95834" s="9">
        <f t="shared" ca="1" si="2994"/>
        <v>0.26793295136194839</v>
      </c>
      <c r="D95834" s="9">
        <f t="shared" ca="1" si="2995"/>
        <v>157.61846814803963</v>
      </c>
    </row>
    <row r="95835" spans="2:4" x14ac:dyDescent="0.25">
      <c r="B95835" s="13">
        <v>95825</v>
      </c>
      <c r="C95835" s="9">
        <f t="shared" ca="1" si="2994"/>
        <v>0.58922551943657409</v>
      </c>
      <c r="D95835" s="9">
        <f t="shared" ca="1" si="2995"/>
        <v>174.51106355415075</v>
      </c>
    </row>
    <row r="95836" spans="2:4" x14ac:dyDescent="0.25">
      <c r="B95836" s="13">
        <v>95826</v>
      </c>
      <c r="C95836" s="9">
        <f t="shared" ca="1" si="2994"/>
        <v>0.31909692733144324</v>
      </c>
      <c r="D95836" s="9">
        <f t="shared" ca="1" si="2995"/>
        <v>160.59548824128311</v>
      </c>
    </row>
    <row r="95837" spans="2:4" x14ac:dyDescent="0.25">
      <c r="B95837" s="13">
        <v>95827</v>
      </c>
      <c r="C95837" s="9">
        <f t="shared" ca="1" si="2994"/>
        <v>0.54627418334839206</v>
      </c>
      <c r="D95837" s="9">
        <f t="shared" ca="1" si="2995"/>
        <v>172.32507010033081</v>
      </c>
    </row>
    <row r="95838" spans="2:4" x14ac:dyDescent="0.25">
      <c r="B95838" s="13">
        <v>95828</v>
      </c>
      <c r="C95838" s="9">
        <f t="shared" ca="1" si="2994"/>
        <v>0.86322473911476871</v>
      </c>
      <c r="D95838" s="9">
        <f t="shared" ca="1" si="2995"/>
        <v>191.89845315177027</v>
      </c>
    </row>
    <row r="95839" spans="2:4" x14ac:dyDescent="0.25">
      <c r="B95839" s="13">
        <v>95829</v>
      </c>
      <c r="C95839" s="9">
        <f t="shared" ca="1" si="2994"/>
        <v>0.32223879015628221</v>
      </c>
      <c r="D95839" s="9">
        <f t="shared" ca="1" si="2995"/>
        <v>160.77105002826289</v>
      </c>
    </row>
    <row r="95840" spans="2:4" x14ac:dyDescent="0.25">
      <c r="B95840" s="13">
        <v>95830</v>
      </c>
      <c r="C95840" s="9">
        <f t="shared" ca="1" si="2994"/>
        <v>0.82860901297448741</v>
      </c>
      <c r="D95840" s="9">
        <f t="shared" ca="1" si="2995"/>
        <v>188.97365562582956</v>
      </c>
    </row>
    <row r="95841" spans="2:4" x14ac:dyDescent="0.25">
      <c r="B95841" s="13">
        <v>95831</v>
      </c>
      <c r="C95841" s="9">
        <f t="shared" ca="1" si="2994"/>
        <v>0.14691128577258883</v>
      </c>
      <c r="D95841" s="9">
        <f t="shared" ca="1" si="2995"/>
        <v>149.00454347328025</v>
      </c>
    </row>
    <row r="95842" spans="2:4" x14ac:dyDescent="0.25">
      <c r="B95842" s="13">
        <v>95832</v>
      </c>
      <c r="C95842" s="9">
        <f t="shared" ca="1" si="2994"/>
        <v>0.39860925089542354</v>
      </c>
      <c r="D95842" s="9">
        <f t="shared" ca="1" si="2995"/>
        <v>164.86102928105277</v>
      </c>
    </row>
    <row r="95843" spans="2:4" x14ac:dyDescent="0.25">
      <c r="B95843" s="13">
        <v>95833</v>
      </c>
      <c r="C95843" s="9">
        <f t="shared" ca="1" si="2994"/>
        <v>0.80037563904317011</v>
      </c>
      <c r="D95843" s="9">
        <f t="shared" ca="1" si="2995"/>
        <v>186.85927485235069</v>
      </c>
    </row>
    <row r="95844" spans="2:4" x14ac:dyDescent="0.25">
      <c r="B95844" s="13">
        <v>95834</v>
      </c>
      <c r="C95844" s="9">
        <f t="shared" ca="1" si="2994"/>
        <v>0.2455850181621817</v>
      </c>
      <c r="D95844" s="9">
        <f t="shared" ca="1" si="2995"/>
        <v>156.23101873769801</v>
      </c>
    </row>
    <row r="95845" spans="2:4" x14ac:dyDescent="0.25">
      <c r="B95845" s="13">
        <v>95835</v>
      </c>
      <c r="C95845" s="9">
        <f t="shared" ca="1" si="2994"/>
        <v>0.17387109782955434</v>
      </c>
      <c r="D95845" s="9">
        <f t="shared" ca="1" si="2995"/>
        <v>151.22044607123573</v>
      </c>
    </row>
    <row r="95846" spans="2:4" x14ac:dyDescent="0.25">
      <c r="B95846" s="13">
        <v>95836</v>
      </c>
      <c r="C95846" s="9">
        <f t="shared" ca="1" si="2994"/>
        <v>5.9687358086190967E-2</v>
      </c>
      <c r="D95846" s="9">
        <f t="shared" ca="1" si="2995"/>
        <v>138.85193003999129</v>
      </c>
    </row>
    <row r="95847" spans="2:4" x14ac:dyDescent="0.25">
      <c r="B95847" s="13">
        <v>95837</v>
      </c>
      <c r="C95847" s="9">
        <f t="shared" ca="1" si="2994"/>
        <v>0.48850111068303081</v>
      </c>
      <c r="D95847" s="9">
        <f t="shared" ca="1" si="2995"/>
        <v>169.42345133417822</v>
      </c>
    </row>
    <row r="95848" spans="2:4" x14ac:dyDescent="0.25">
      <c r="B95848" s="13">
        <v>95838</v>
      </c>
      <c r="C95848" s="9">
        <f t="shared" ca="1" si="2994"/>
        <v>0.27364789168960024</v>
      </c>
      <c r="D95848" s="9">
        <f t="shared" ca="1" si="2995"/>
        <v>157.96365475990137</v>
      </c>
    </row>
    <row r="95849" spans="2:4" x14ac:dyDescent="0.25">
      <c r="B95849" s="13">
        <v>95839</v>
      </c>
      <c r="C95849" s="9">
        <f t="shared" ca="1" si="2994"/>
        <v>0.78844538825103838</v>
      </c>
      <c r="D95849" s="9">
        <f t="shared" ca="1" si="2995"/>
        <v>186.0207746396288</v>
      </c>
    </row>
    <row r="95850" spans="2:4" x14ac:dyDescent="0.25">
      <c r="B95850" s="13">
        <v>95840</v>
      </c>
      <c r="C95850" s="9">
        <f t="shared" ca="1" si="2994"/>
        <v>0.39475879696618288</v>
      </c>
      <c r="D95850" s="9">
        <f t="shared" ca="1" si="2995"/>
        <v>164.66125807476476</v>
      </c>
    </row>
    <row r="95851" spans="2:4" x14ac:dyDescent="0.25">
      <c r="B95851" s="13">
        <v>95841</v>
      </c>
      <c r="C95851" s="9">
        <f t="shared" ca="1" si="2994"/>
        <v>0.68111611491465718</v>
      </c>
      <c r="D95851" s="9">
        <f t="shared" ca="1" si="2995"/>
        <v>179.41644230912325</v>
      </c>
    </row>
    <row r="95852" spans="2:4" x14ac:dyDescent="0.25">
      <c r="B95852" s="13">
        <v>95842</v>
      </c>
      <c r="C95852" s="9">
        <f t="shared" ca="1" si="2994"/>
        <v>0.57624436458119455</v>
      </c>
      <c r="D95852" s="9">
        <f t="shared" ca="1" si="2995"/>
        <v>173.84589652482066</v>
      </c>
    </row>
    <row r="95853" spans="2:4" x14ac:dyDescent="0.25">
      <c r="B95853" s="13">
        <v>95843</v>
      </c>
      <c r="C95853" s="9">
        <f t="shared" ca="1" si="2994"/>
        <v>0.2915730497210004</v>
      </c>
      <c r="D95853" s="9">
        <f t="shared" ca="1" si="2995"/>
        <v>159.02409875964543</v>
      </c>
    </row>
    <row r="95854" spans="2:4" x14ac:dyDescent="0.25">
      <c r="B95854" s="13">
        <v>95844</v>
      </c>
      <c r="C95854" s="9">
        <f t="shared" ca="1" si="2994"/>
        <v>0.1376989560208508</v>
      </c>
      <c r="D95854" s="9">
        <f t="shared" ca="1" si="2995"/>
        <v>148.1856819995358</v>
      </c>
    </row>
    <row r="95855" spans="2:4" x14ac:dyDescent="0.25">
      <c r="B95855" s="13">
        <v>95845</v>
      </c>
      <c r="C95855" s="9">
        <f t="shared" ca="1" si="2994"/>
        <v>0.63470304986195136</v>
      </c>
      <c r="D95855" s="9">
        <f t="shared" ca="1" si="2995"/>
        <v>176.88671237624428</v>
      </c>
    </row>
    <row r="95856" spans="2:4" x14ac:dyDescent="0.25">
      <c r="B95856" s="13">
        <v>95846</v>
      </c>
      <c r="C95856" s="9">
        <f t="shared" ca="1" si="2994"/>
        <v>0.80953612736452429</v>
      </c>
      <c r="D95856" s="9">
        <f t="shared" ca="1" si="2995"/>
        <v>187.52376344999544</v>
      </c>
    </row>
    <row r="95857" spans="2:4" x14ac:dyDescent="0.25">
      <c r="B95857" s="13">
        <v>95847</v>
      </c>
      <c r="C95857" s="9">
        <f t="shared" ca="1" si="2994"/>
        <v>0.72947405543769539</v>
      </c>
      <c r="D95857" s="9">
        <f t="shared" ca="1" si="2995"/>
        <v>182.22446210470514</v>
      </c>
    </row>
    <row r="95858" spans="2:4" x14ac:dyDescent="0.25">
      <c r="B95858" s="13">
        <v>95848</v>
      </c>
      <c r="C95858" s="9">
        <f t="shared" ca="1" si="2994"/>
        <v>0.80909126582794222</v>
      </c>
      <c r="D95858" s="9">
        <f t="shared" ca="1" si="2995"/>
        <v>187.49104905398724</v>
      </c>
    </row>
    <row r="95859" spans="2:4" x14ac:dyDescent="0.25">
      <c r="B95859" s="13">
        <v>95849</v>
      </c>
      <c r="C95859" s="9">
        <f t="shared" ca="1" si="2994"/>
        <v>0.44068071436904499</v>
      </c>
      <c r="D95859" s="9">
        <f t="shared" ca="1" si="2995"/>
        <v>167.0151282876312</v>
      </c>
    </row>
    <row r="95860" spans="2:4" x14ac:dyDescent="0.25">
      <c r="B95860" s="13">
        <v>95850</v>
      </c>
      <c r="C95860" s="9">
        <f t="shared" ca="1" si="2994"/>
        <v>0.35680584987054265</v>
      </c>
      <c r="D95860" s="9">
        <f t="shared" ca="1" si="2995"/>
        <v>162.65980377872762</v>
      </c>
    </row>
    <row r="95861" spans="2:4" x14ac:dyDescent="0.25">
      <c r="B95861" s="13">
        <v>95851</v>
      </c>
      <c r="C95861" s="9">
        <f t="shared" ca="1" si="2994"/>
        <v>0.4560959306033745</v>
      </c>
      <c r="D95861" s="9">
        <f t="shared" ca="1" si="2995"/>
        <v>167.79451457090491</v>
      </c>
    </row>
    <row r="95862" spans="2:4" x14ac:dyDescent="0.25">
      <c r="B95862" s="13">
        <v>95852</v>
      </c>
      <c r="C95862" s="9">
        <f t="shared" ca="1" si="2994"/>
        <v>0.80741842294249044</v>
      </c>
      <c r="D95862" s="9">
        <f t="shared" ca="1" si="2995"/>
        <v>187.36844735979554</v>
      </c>
    </row>
    <row r="95863" spans="2:4" x14ac:dyDescent="0.25">
      <c r="B95863" s="13">
        <v>95853</v>
      </c>
      <c r="C95863" s="9">
        <f t="shared" ca="1" si="2994"/>
        <v>0.49419933796341586</v>
      </c>
      <c r="D95863" s="9">
        <f t="shared" ca="1" si="2995"/>
        <v>169.70918768315781</v>
      </c>
    </row>
    <row r="95864" spans="2:4" x14ac:dyDescent="0.25">
      <c r="B95864" s="13">
        <v>95854</v>
      </c>
      <c r="C95864" s="9">
        <f t="shared" ca="1" si="2994"/>
        <v>0.49610523295905329</v>
      </c>
      <c r="D95864" s="9">
        <f t="shared" ca="1" si="2995"/>
        <v>169.80474223448621</v>
      </c>
    </row>
    <row r="95865" spans="2:4" x14ac:dyDescent="0.25">
      <c r="B95865" s="13">
        <v>95855</v>
      </c>
      <c r="C95865" s="9">
        <f t="shared" ca="1" si="2994"/>
        <v>0.653646084321575</v>
      </c>
      <c r="D95865" s="9">
        <f t="shared" ca="1" si="2995"/>
        <v>177.90366017537576</v>
      </c>
    </row>
    <row r="95866" spans="2:4" x14ac:dyDescent="0.25">
      <c r="B95866" s="13">
        <v>95856</v>
      </c>
      <c r="C95866" s="9">
        <f t="shared" ca="1" si="2994"/>
        <v>0.74737954301942722</v>
      </c>
      <c r="D95866" s="9">
        <f t="shared" ca="1" si="2995"/>
        <v>183.32532562232862</v>
      </c>
    </row>
    <row r="95867" spans="2:4" x14ac:dyDescent="0.25">
      <c r="B95867" s="13">
        <v>95857</v>
      </c>
      <c r="C95867" s="9">
        <f t="shared" ca="1" si="2994"/>
        <v>0.56846350935697465</v>
      </c>
      <c r="D95867" s="9">
        <f t="shared" ca="1" si="2995"/>
        <v>173.44927439802584</v>
      </c>
    </row>
    <row r="95868" spans="2:4" x14ac:dyDescent="0.25">
      <c r="B95868" s="13">
        <v>95858</v>
      </c>
      <c r="C95868" s="9">
        <f t="shared" ca="1" si="2994"/>
        <v>0.50517920384811354</v>
      </c>
      <c r="D95868" s="9">
        <f t="shared" ca="1" si="2995"/>
        <v>170.25965407007189</v>
      </c>
    </row>
    <row r="95869" spans="2:4" x14ac:dyDescent="0.25">
      <c r="B95869" s="13">
        <v>95859</v>
      </c>
      <c r="C95869" s="9">
        <f t="shared" ca="1" si="2994"/>
        <v>0.48155277323218582</v>
      </c>
      <c r="D95869" s="9">
        <f t="shared" ca="1" si="2995"/>
        <v>169.0748633834944</v>
      </c>
    </row>
    <row r="95870" spans="2:4" x14ac:dyDescent="0.25">
      <c r="B95870" s="13">
        <v>95860</v>
      </c>
      <c r="C95870" s="9">
        <f t="shared" ca="1" si="2994"/>
        <v>0.3036575975059197</v>
      </c>
      <c r="D95870" s="9">
        <f t="shared" ca="1" si="2995"/>
        <v>159.72180799078529</v>
      </c>
    </row>
    <row r="95871" spans="2:4" x14ac:dyDescent="0.25">
      <c r="B95871" s="13">
        <v>95861</v>
      </c>
      <c r="C95871" s="9">
        <f t="shared" ca="1" si="2994"/>
        <v>0.27487851298809507</v>
      </c>
      <c r="D95871" s="9">
        <f t="shared" ca="1" si="2995"/>
        <v>158.03751486180792</v>
      </c>
    </row>
    <row r="95872" spans="2:4" x14ac:dyDescent="0.25">
      <c r="B95872" s="13">
        <v>95862</v>
      </c>
      <c r="C95872" s="9">
        <f t="shared" ca="1" si="2994"/>
        <v>0.95830920894118043</v>
      </c>
      <c r="D95872" s="9">
        <f t="shared" ca="1" si="2995"/>
        <v>204.62787258425001</v>
      </c>
    </row>
    <row r="95873" spans="2:4" x14ac:dyDescent="0.25">
      <c r="B95873" s="13">
        <v>95863</v>
      </c>
      <c r="C95873" s="9">
        <f t="shared" ca="1" si="2994"/>
        <v>0.55932896179373803</v>
      </c>
      <c r="D95873" s="9">
        <f t="shared" ca="1" si="2995"/>
        <v>172.9853622366972</v>
      </c>
    </row>
    <row r="95874" spans="2:4" x14ac:dyDescent="0.25">
      <c r="B95874" s="13">
        <v>95864</v>
      </c>
      <c r="C95874" s="9">
        <f t="shared" ca="1" si="2994"/>
        <v>0.5621449300895307</v>
      </c>
      <c r="D95874" s="9">
        <f t="shared" ca="1" si="2995"/>
        <v>173.12819278100335</v>
      </c>
    </row>
    <row r="95875" spans="2:4" x14ac:dyDescent="0.25">
      <c r="B95875" s="13">
        <v>95865</v>
      </c>
      <c r="C95875" s="9">
        <f t="shared" ca="1" si="2994"/>
        <v>0.39077805309930946</v>
      </c>
      <c r="D95875" s="9">
        <f t="shared" ca="1" si="2995"/>
        <v>164.45416532199974</v>
      </c>
    </row>
    <row r="95876" spans="2:4" x14ac:dyDescent="0.25">
      <c r="B95876" s="13">
        <v>95866</v>
      </c>
      <c r="C95876" s="9">
        <f t="shared" ca="1" si="2994"/>
        <v>0.60826330322074185</v>
      </c>
      <c r="D95876" s="9">
        <f t="shared" ca="1" si="2995"/>
        <v>175.49590901035788</v>
      </c>
    </row>
    <row r="95877" spans="2:4" x14ac:dyDescent="0.25">
      <c r="B95877" s="13">
        <v>95867</v>
      </c>
      <c r="C95877" s="9">
        <f t="shared" ca="1" si="2994"/>
        <v>0.8841948981888943</v>
      </c>
      <c r="D95877" s="9">
        <f t="shared" ca="1" si="2995"/>
        <v>193.92442637338323</v>
      </c>
    </row>
    <row r="95878" spans="2:4" x14ac:dyDescent="0.25">
      <c r="B95878" s="13">
        <v>95868</v>
      </c>
      <c r="C95878" s="9">
        <f t="shared" ca="1" si="2994"/>
        <v>0.83601778719469277</v>
      </c>
      <c r="D95878" s="9">
        <f t="shared" ca="1" si="2995"/>
        <v>189.56444453829988</v>
      </c>
    </row>
    <row r="95879" spans="2:4" x14ac:dyDescent="0.25">
      <c r="B95879" s="13">
        <v>95869</v>
      </c>
      <c r="C95879" s="9">
        <f t="shared" ca="1" si="2994"/>
        <v>7.9201088925068941E-2</v>
      </c>
      <c r="D95879" s="9">
        <f t="shared" ca="1" si="2995"/>
        <v>141.790683309484</v>
      </c>
    </row>
    <row r="95880" spans="2:4" x14ac:dyDescent="0.25">
      <c r="B95880" s="13">
        <v>95870</v>
      </c>
      <c r="C95880" s="9">
        <f t="shared" ca="1" si="2994"/>
        <v>2.2462535265632577E-2</v>
      </c>
      <c r="D95880" s="9">
        <f t="shared" ca="1" si="2995"/>
        <v>129.89289282544391</v>
      </c>
    </row>
    <row r="95881" spans="2:4" x14ac:dyDescent="0.25">
      <c r="B95881" s="13">
        <v>95871</v>
      </c>
      <c r="C95881" s="9">
        <f t="shared" ca="1" si="2994"/>
        <v>6.1393727477730198E-2</v>
      </c>
      <c r="D95881" s="9">
        <f t="shared" ca="1" si="2995"/>
        <v>139.13642856571022</v>
      </c>
    </row>
    <row r="95882" spans="2:4" x14ac:dyDescent="0.25">
      <c r="B95882" s="13">
        <v>95872</v>
      </c>
      <c r="C95882" s="9">
        <f t="shared" ca="1" si="2994"/>
        <v>0.72091269864442897</v>
      </c>
      <c r="D95882" s="9">
        <f t="shared" ca="1" si="2995"/>
        <v>181.71109980314336</v>
      </c>
    </row>
    <row r="95883" spans="2:4" x14ac:dyDescent="0.25">
      <c r="B95883" s="13">
        <v>95873</v>
      </c>
      <c r="C95883" s="9">
        <f t="shared" ca="1" si="2994"/>
        <v>0.78047991566513453</v>
      </c>
      <c r="D95883" s="9">
        <f t="shared" ca="1" si="2995"/>
        <v>185.47630108629625</v>
      </c>
    </row>
    <row r="95884" spans="2:4" x14ac:dyDescent="0.25">
      <c r="B95884" s="13">
        <v>95874</v>
      </c>
      <c r="C95884" s="9">
        <f t="shared" ref="C95884:C95947" ca="1" si="2996">RAND()</f>
        <v>0.22571524543429733</v>
      </c>
      <c r="D95884" s="9">
        <f t="shared" ref="D95884:D95947" ca="1" si="2997">_xlfn.NORM.INV(C95884,$C$6,$C$7)</f>
        <v>154.93935354341181</v>
      </c>
    </row>
    <row r="95885" spans="2:4" x14ac:dyDescent="0.25">
      <c r="B95885" s="13">
        <v>95875</v>
      </c>
      <c r="C95885" s="9">
        <f t="shared" ca="1" si="2996"/>
        <v>0.37107037805735077</v>
      </c>
      <c r="D95885" s="9">
        <f t="shared" ca="1" si="2997"/>
        <v>163.41960489620038</v>
      </c>
    </row>
    <row r="95886" spans="2:4" x14ac:dyDescent="0.25">
      <c r="B95886" s="13">
        <v>95876</v>
      </c>
      <c r="C95886" s="9">
        <f t="shared" ca="1" si="2996"/>
        <v>0.43647102957291861</v>
      </c>
      <c r="D95886" s="9">
        <f t="shared" ca="1" si="2997"/>
        <v>166.80154834856037</v>
      </c>
    </row>
    <row r="95887" spans="2:4" x14ac:dyDescent="0.25">
      <c r="B95887" s="13">
        <v>95877</v>
      </c>
      <c r="C95887" s="9">
        <f t="shared" ca="1" si="2996"/>
        <v>0.22847967347676112</v>
      </c>
      <c r="D95887" s="9">
        <f t="shared" ca="1" si="2997"/>
        <v>155.12273951477727</v>
      </c>
    </row>
    <row r="95888" spans="2:4" x14ac:dyDescent="0.25">
      <c r="B95888" s="13">
        <v>95878</v>
      </c>
      <c r="C95888" s="9">
        <f t="shared" ca="1" si="2996"/>
        <v>0.71144153221848305</v>
      </c>
      <c r="D95888" s="9">
        <f t="shared" ca="1" si="2997"/>
        <v>181.15201818188731</v>
      </c>
    </row>
    <row r="95889" spans="2:4" x14ac:dyDescent="0.25">
      <c r="B95889" s="13">
        <v>95879</v>
      </c>
      <c r="C95889" s="9">
        <f t="shared" ca="1" si="2996"/>
        <v>0.12737598012933915</v>
      </c>
      <c r="D95889" s="9">
        <f t="shared" ca="1" si="2997"/>
        <v>147.22234015396862</v>
      </c>
    </row>
    <row r="95890" spans="2:4" x14ac:dyDescent="0.25">
      <c r="B95890" s="13">
        <v>95880</v>
      </c>
      <c r="C95890" s="9">
        <f t="shared" ca="1" si="2996"/>
        <v>0.68436681380945685</v>
      </c>
      <c r="D95890" s="9">
        <f t="shared" ca="1" si="2997"/>
        <v>179.59890364923834</v>
      </c>
    </row>
    <row r="95891" spans="2:4" x14ac:dyDescent="0.25">
      <c r="B95891" s="13">
        <v>95881</v>
      </c>
      <c r="C95891" s="9">
        <f t="shared" ca="1" si="2996"/>
        <v>0.77313747559624246</v>
      </c>
      <c r="D95891" s="9">
        <f t="shared" ca="1" si="2997"/>
        <v>184.9843856537704</v>
      </c>
    </row>
    <row r="95892" spans="2:4" x14ac:dyDescent="0.25">
      <c r="B95892" s="13">
        <v>95882</v>
      </c>
      <c r="C95892" s="9">
        <f t="shared" ca="1" si="2996"/>
        <v>0.69437628561226727</v>
      </c>
      <c r="D95892" s="9">
        <f t="shared" ca="1" si="2997"/>
        <v>180.16587282439912</v>
      </c>
    </row>
    <row r="95893" spans="2:4" x14ac:dyDescent="0.25">
      <c r="B95893" s="13">
        <v>95883</v>
      </c>
      <c r="C95893" s="9">
        <f t="shared" ca="1" si="2996"/>
        <v>0.28853865852392835</v>
      </c>
      <c r="D95893" s="9">
        <f t="shared" ca="1" si="2997"/>
        <v>158.84682167836385</v>
      </c>
    </row>
    <row r="95894" spans="2:4" x14ac:dyDescent="0.25">
      <c r="B95894" s="13">
        <v>95884</v>
      </c>
      <c r="C95894" s="9">
        <f t="shared" ca="1" si="2996"/>
        <v>0.9503685091676225</v>
      </c>
      <c r="D95894" s="9">
        <f t="shared" ca="1" si="2997"/>
        <v>202.96874458412162</v>
      </c>
    </row>
    <row r="95895" spans="2:4" x14ac:dyDescent="0.25">
      <c r="B95895" s="13">
        <v>95885</v>
      </c>
      <c r="C95895" s="9">
        <f t="shared" ca="1" si="2996"/>
        <v>0.30793306713708191</v>
      </c>
      <c r="D95895" s="9">
        <f t="shared" ca="1" si="2997"/>
        <v>159.96564663158634</v>
      </c>
    </row>
    <row r="95896" spans="2:4" x14ac:dyDescent="0.25">
      <c r="B95896" s="13">
        <v>95886</v>
      </c>
      <c r="C95896" s="9">
        <f t="shared" ca="1" si="2996"/>
        <v>0.19706998764197803</v>
      </c>
      <c r="D95896" s="9">
        <f t="shared" ca="1" si="2997"/>
        <v>152.95732909045122</v>
      </c>
    </row>
    <row r="95897" spans="2:4" x14ac:dyDescent="0.25">
      <c r="B95897" s="13">
        <v>95887</v>
      </c>
      <c r="C95897" s="9">
        <f t="shared" ca="1" si="2996"/>
        <v>0.27376880758827737</v>
      </c>
      <c r="D95897" s="9">
        <f t="shared" ca="1" si="2997"/>
        <v>157.9709192166012</v>
      </c>
    </row>
    <row r="95898" spans="2:4" x14ac:dyDescent="0.25">
      <c r="B95898" s="13">
        <v>95888</v>
      </c>
      <c r="C95898" s="9">
        <f t="shared" ca="1" si="2996"/>
        <v>0.86520807108199693</v>
      </c>
      <c r="D95898" s="9">
        <f t="shared" ca="1" si="2997"/>
        <v>192.08042785708074</v>
      </c>
    </row>
    <row r="95899" spans="2:4" x14ac:dyDescent="0.25">
      <c r="B95899" s="13">
        <v>95889</v>
      </c>
      <c r="C95899" s="9">
        <f t="shared" ca="1" si="2996"/>
        <v>0.61246304441178356</v>
      </c>
      <c r="D95899" s="9">
        <f t="shared" ca="1" si="2997"/>
        <v>175.71488759197615</v>
      </c>
    </row>
    <row r="95900" spans="2:4" x14ac:dyDescent="0.25">
      <c r="B95900" s="13">
        <v>95890</v>
      </c>
      <c r="C95900" s="9">
        <f t="shared" ca="1" si="2996"/>
        <v>0.27570819046928807</v>
      </c>
      <c r="D95900" s="9">
        <f t="shared" ca="1" si="2997"/>
        <v>158.08721892067607</v>
      </c>
    </row>
    <row r="95901" spans="2:4" x14ac:dyDescent="0.25">
      <c r="B95901" s="13">
        <v>95891</v>
      </c>
      <c r="C95901" s="9">
        <f t="shared" ca="1" si="2996"/>
        <v>0.81978946940357322</v>
      </c>
      <c r="D95901" s="9">
        <f t="shared" ca="1" si="2997"/>
        <v>188.29126110642747</v>
      </c>
    </row>
    <row r="95902" spans="2:4" x14ac:dyDescent="0.25">
      <c r="B95902" s="13">
        <v>95892</v>
      </c>
      <c r="C95902" s="9">
        <f t="shared" ca="1" si="2996"/>
        <v>0.58138449966814409</v>
      </c>
      <c r="D95902" s="9">
        <f t="shared" ca="1" si="2997"/>
        <v>174.10873268375926</v>
      </c>
    </row>
    <row r="95903" spans="2:4" x14ac:dyDescent="0.25">
      <c r="B95903" s="13">
        <v>95893</v>
      </c>
      <c r="C95903" s="9">
        <f t="shared" ca="1" si="2996"/>
        <v>0.55780023126675782</v>
      </c>
      <c r="D95903" s="9">
        <f t="shared" ca="1" si="2997"/>
        <v>172.90788669208447</v>
      </c>
    </row>
    <row r="95904" spans="2:4" x14ac:dyDescent="0.25">
      <c r="B95904" s="13">
        <v>95894</v>
      </c>
      <c r="C95904" s="9">
        <f t="shared" ca="1" si="2996"/>
        <v>0.61868245860941939</v>
      </c>
      <c r="D95904" s="9">
        <f t="shared" ca="1" si="2997"/>
        <v>176.04044549015794</v>
      </c>
    </row>
    <row r="95905" spans="2:4" x14ac:dyDescent="0.25">
      <c r="B95905" s="13">
        <v>95895</v>
      </c>
      <c r="C95905" s="9">
        <f t="shared" ca="1" si="2996"/>
        <v>0.64429165038437419</v>
      </c>
      <c r="D95905" s="9">
        <f t="shared" ca="1" si="2997"/>
        <v>177.39908176899414</v>
      </c>
    </row>
    <row r="95906" spans="2:4" x14ac:dyDescent="0.25">
      <c r="B95906" s="13">
        <v>95896</v>
      </c>
      <c r="C95906" s="9">
        <f t="shared" ca="1" si="2996"/>
        <v>0.29439717896959239</v>
      </c>
      <c r="D95906" s="9">
        <f t="shared" ca="1" si="2997"/>
        <v>159.18832027304296</v>
      </c>
    </row>
    <row r="95907" spans="2:4" x14ac:dyDescent="0.25">
      <c r="B95907" s="13">
        <v>95897</v>
      </c>
      <c r="C95907" s="9">
        <f t="shared" ca="1" si="2996"/>
        <v>0.39935859292947129</v>
      </c>
      <c r="D95907" s="9">
        <f t="shared" ca="1" si="2997"/>
        <v>164.89984687518412</v>
      </c>
    </row>
    <row r="95908" spans="2:4" x14ac:dyDescent="0.25">
      <c r="B95908" s="13">
        <v>95898</v>
      </c>
      <c r="C95908" s="9">
        <f t="shared" ca="1" si="2996"/>
        <v>0.33434023779073774</v>
      </c>
      <c r="D95908" s="9">
        <f t="shared" ca="1" si="2997"/>
        <v>161.44080639722517</v>
      </c>
    </row>
    <row r="95909" spans="2:4" x14ac:dyDescent="0.25">
      <c r="B95909" s="13">
        <v>95899</v>
      </c>
      <c r="C95909" s="9">
        <f t="shared" ca="1" si="2996"/>
        <v>0.30262389884829688</v>
      </c>
      <c r="D95909" s="9">
        <f t="shared" ca="1" si="2997"/>
        <v>159.66262540317322</v>
      </c>
    </row>
    <row r="95910" spans="2:4" x14ac:dyDescent="0.25">
      <c r="B95910" s="13">
        <v>95900</v>
      </c>
      <c r="C95910" s="9">
        <f t="shared" ca="1" si="2996"/>
        <v>0.86814221138889391</v>
      </c>
      <c r="D95910" s="9">
        <f t="shared" ca="1" si="2997"/>
        <v>192.35304343783784</v>
      </c>
    </row>
    <row r="95911" spans="2:4" x14ac:dyDescent="0.25">
      <c r="B95911" s="13">
        <v>95901</v>
      </c>
      <c r="C95911" s="9">
        <f t="shared" ca="1" si="2996"/>
        <v>0.7179283775393871</v>
      </c>
      <c r="D95911" s="9">
        <f t="shared" ca="1" si="2997"/>
        <v>181.53396706913722</v>
      </c>
    </row>
    <row r="95912" spans="2:4" x14ac:dyDescent="0.25">
      <c r="B95912" s="13">
        <v>95902</v>
      </c>
      <c r="C95912" s="9">
        <f t="shared" ca="1" si="2996"/>
        <v>0.35908437758659162</v>
      </c>
      <c r="D95912" s="9">
        <f t="shared" ca="1" si="2997"/>
        <v>162.78185423822092</v>
      </c>
    </row>
    <row r="95913" spans="2:4" x14ac:dyDescent="0.25">
      <c r="B95913" s="13">
        <v>95903</v>
      </c>
      <c r="C95913" s="9">
        <f t="shared" ca="1" si="2996"/>
        <v>0.44132382367611889</v>
      </c>
      <c r="D95913" s="9">
        <f t="shared" ca="1" si="2997"/>
        <v>167.04772612252333</v>
      </c>
    </row>
    <row r="95914" spans="2:4" x14ac:dyDescent="0.25">
      <c r="B95914" s="13">
        <v>95904</v>
      </c>
      <c r="C95914" s="9">
        <f t="shared" ca="1" si="2996"/>
        <v>0.13662602674976043</v>
      </c>
      <c r="D95914" s="9">
        <f t="shared" ca="1" si="2997"/>
        <v>148.08791739776962</v>
      </c>
    </row>
    <row r="95915" spans="2:4" x14ac:dyDescent="0.25">
      <c r="B95915" s="13">
        <v>95905</v>
      </c>
      <c r="C95915" s="9">
        <f t="shared" ca="1" si="2996"/>
        <v>0.37936871097310954</v>
      </c>
      <c r="D95915" s="9">
        <f t="shared" ca="1" si="2997"/>
        <v>163.85721601294944</v>
      </c>
    </row>
    <row r="95916" spans="2:4" x14ac:dyDescent="0.25">
      <c r="B95916" s="13">
        <v>95906</v>
      </c>
      <c r="C95916" s="9">
        <f t="shared" ca="1" si="2996"/>
        <v>0.4926885621411109</v>
      </c>
      <c r="D95916" s="9">
        <f t="shared" ca="1" si="2997"/>
        <v>169.63343834124672</v>
      </c>
    </row>
    <row r="95917" spans="2:4" x14ac:dyDescent="0.25">
      <c r="B95917" s="13">
        <v>95907</v>
      </c>
      <c r="C95917" s="9">
        <f t="shared" ca="1" si="2996"/>
        <v>0.28388498187022437</v>
      </c>
      <c r="D95917" s="9">
        <f t="shared" ca="1" si="2997"/>
        <v>158.57322276813011</v>
      </c>
    </row>
    <row r="95918" spans="2:4" x14ac:dyDescent="0.25">
      <c r="B95918" s="13">
        <v>95908</v>
      </c>
      <c r="C95918" s="9">
        <f t="shared" ca="1" si="2996"/>
        <v>0.58648761517361558</v>
      </c>
      <c r="D95918" s="9">
        <f t="shared" ca="1" si="2997"/>
        <v>174.37037965306405</v>
      </c>
    </row>
    <row r="95919" spans="2:4" x14ac:dyDescent="0.25">
      <c r="B95919" s="13">
        <v>95909</v>
      </c>
      <c r="C95919" s="9">
        <f t="shared" ca="1" si="2996"/>
        <v>0.33168842723791603</v>
      </c>
      <c r="D95919" s="9">
        <f t="shared" ca="1" si="2997"/>
        <v>161.29488649745531</v>
      </c>
    </row>
    <row r="95920" spans="2:4" x14ac:dyDescent="0.25">
      <c r="B95920" s="13">
        <v>95910</v>
      </c>
      <c r="C95920" s="9">
        <f t="shared" ca="1" si="2996"/>
        <v>0.87779392537814815</v>
      </c>
      <c r="D95920" s="9">
        <f t="shared" ca="1" si="2997"/>
        <v>193.28058544557359</v>
      </c>
    </row>
    <row r="95921" spans="2:4" x14ac:dyDescent="0.25">
      <c r="B95921" s="13">
        <v>95911</v>
      </c>
      <c r="C95921" s="9">
        <f t="shared" ca="1" si="2996"/>
        <v>0.15839429897462076</v>
      </c>
      <c r="D95921" s="9">
        <f t="shared" ca="1" si="2997"/>
        <v>149.97841922211029</v>
      </c>
    </row>
    <row r="95922" spans="2:4" x14ac:dyDescent="0.25">
      <c r="B95922" s="13">
        <v>95912</v>
      </c>
      <c r="C95922" s="9">
        <f t="shared" ca="1" si="2996"/>
        <v>0.79073846828263061</v>
      </c>
      <c r="D95922" s="9">
        <f t="shared" ca="1" si="2997"/>
        <v>186.17972471929221</v>
      </c>
    </row>
    <row r="95923" spans="2:4" x14ac:dyDescent="0.25">
      <c r="B95923" s="13">
        <v>95913</v>
      </c>
      <c r="C95923" s="9">
        <f t="shared" ca="1" si="2996"/>
        <v>6.8834043810109824E-2</v>
      </c>
      <c r="D95923" s="9">
        <f t="shared" ca="1" si="2997"/>
        <v>140.30937866192085</v>
      </c>
    </row>
    <row r="95924" spans="2:4" x14ac:dyDescent="0.25">
      <c r="B95924" s="13">
        <v>95914</v>
      </c>
      <c r="C95924" s="9">
        <f t="shared" ca="1" si="2996"/>
        <v>4.7245386460043726E-2</v>
      </c>
      <c r="D95924" s="9">
        <f t="shared" ca="1" si="2997"/>
        <v>136.55659680661833</v>
      </c>
    </row>
    <row r="95925" spans="2:4" x14ac:dyDescent="0.25">
      <c r="B95925" s="13">
        <v>95915</v>
      </c>
      <c r="C95925" s="9">
        <f t="shared" ca="1" si="2996"/>
        <v>0.21959061132152258</v>
      </c>
      <c r="D95925" s="9">
        <f t="shared" ca="1" si="2997"/>
        <v>154.52846828058034</v>
      </c>
    </row>
    <row r="95926" spans="2:4" x14ac:dyDescent="0.25">
      <c r="B95926" s="13">
        <v>95916</v>
      </c>
      <c r="C95926" s="9">
        <f t="shared" ca="1" si="2996"/>
        <v>0.34559039333499753</v>
      </c>
      <c r="D95926" s="9">
        <f t="shared" ca="1" si="2997"/>
        <v>162.05493686148833</v>
      </c>
    </row>
    <row r="95927" spans="2:4" x14ac:dyDescent="0.25">
      <c r="B95927" s="13">
        <v>95917</v>
      </c>
      <c r="C95927" s="9">
        <f t="shared" ca="1" si="2996"/>
        <v>0.86282991101009943</v>
      </c>
      <c r="D95927" s="9">
        <f t="shared" ca="1" si="2997"/>
        <v>191.86244272619561</v>
      </c>
    </row>
    <row r="95928" spans="2:4" x14ac:dyDescent="0.25">
      <c r="B95928" s="13">
        <v>95918</v>
      </c>
      <c r="C95928" s="9">
        <f t="shared" ca="1" si="2996"/>
        <v>0.73098121660490734</v>
      </c>
      <c r="D95928" s="9">
        <f t="shared" ca="1" si="2997"/>
        <v>182.31566551492321</v>
      </c>
    </row>
    <row r="95929" spans="2:4" x14ac:dyDescent="0.25">
      <c r="B95929" s="13">
        <v>95919</v>
      </c>
      <c r="C95929" s="9">
        <f t="shared" ca="1" si="2996"/>
        <v>0.20583304647556622</v>
      </c>
      <c r="D95929" s="9">
        <f t="shared" ca="1" si="2997"/>
        <v>153.58069607698829</v>
      </c>
    </row>
    <row r="95930" spans="2:4" x14ac:dyDescent="0.25">
      <c r="B95930" s="13">
        <v>95920</v>
      </c>
      <c r="C95930" s="9">
        <f t="shared" ca="1" si="2996"/>
        <v>0.67662899181853542</v>
      </c>
      <c r="D95930" s="9">
        <f t="shared" ca="1" si="2997"/>
        <v>179.16585822279643</v>
      </c>
    </row>
    <row r="95931" spans="2:4" x14ac:dyDescent="0.25">
      <c r="B95931" s="13">
        <v>95921</v>
      </c>
      <c r="C95931" s="9">
        <f t="shared" ca="1" si="2996"/>
        <v>4.3791334984828012E-2</v>
      </c>
      <c r="D95931" s="9">
        <f t="shared" ca="1" si="2997"/>
        <v>135.83421338013096</v>
      </c>
    </row>
    <row r="95932" spans="2:4" x14ac:dyDescent="0.25">
      <c r="B95932" s="13">
        <v>95922</v>
      </c>
      <c r="C95932" s="9">
        <f t="shared" ca="1" si="2996"/>
        <v>2.7615475798419276E-2</v>
      </c>
      <c r="D95932" s="9">
        <f t="shared" ca="1" si="2997"/>
        <v>131.6589010865365</v>
      </c>
    </row>
    <row r="95933" spans="2:4" x14ac:dyDescent="0.25">
      <c r="B95933" s="13">
        <v>95923</v>
      </c>
      <c r="C95933" s="9">
        <f t="shared" ca="1" si="2996"/>
        <v>0.24935238408106974</v>
      </c>
      <c r="D95933" s="9">
        <f t="shared" ca="1" si="2997"/>
        <v>156.4694177302284</v>
      </c>
    </row>
    <row r="95934" spans="2:4" x14ac:dyDescent="0.25">
      <c r="B95934" s="13">
        <v>95924</v>
      </c>
      <c r="C95934" s="9">
        <f t="shared" ca="1" si="2996"/>
        <v>0.93982600662725269</v>
      </c>
      <c r="D95934" s="9">
        <f t="shared" ca="1" si="2997"/>
        <v>201.06629260328944</v>
      </c>
    </row>
    <row r="95935" spans="2:4" x14ac:dyDescent="0.25">
      <c r="B95935" s="13">
        <v>95925</v>
      </c>
      <c r="C95935" s="9">
        <f t="shared" ca="1" si="2996"/>
        <v>0.14258362278157521</v>
      </c>
      <c r="D95935" s="9">
        <f t="shared" ca="1" si="2997"/>
        <v>148.62433042755538</v>
      </c>
    </row>
    <row r="95936" spans="2:4" x14ac:dyDescent="0.25">
      <c r="B95936" s="13">
        <v>95926</v>
      </c>
      <c r="C95936" s="9">
        <f t="shared" ca="1" si="2996"/>
        <v>0.67673496275312905</v>
      </c>
      <c r="D95936" s="9">
        <f t="shared" ca="1" si="2997"/>
        <v>179.17175947286688</v>
      </c>
    </row>
    <row r="95937" spans="2:4" x14ac:dyDescent="0.25">
      <c r="B95937" s="13">
        <v>95927</v>
      </c>
      <c r="C95937" s="9">
        <f t="shared" ca="1" si="2996"/>
        <v>0.65874913597089679</v>
      </c>
      <c r="D95937" s="9">
        <f t="shared" ca="1" si="2997"/>
        <v>178.18103380196843</v>
      </c>
    </row>
    <row r="95938" spans="2:4" x14ac:dyDescent="0.25">
      <c r="B95938" s="13">
        <v>95928</v>
      </c>
      <c r="C95938" s="9">
        <f t="shared" ca="1" si="2996"/>
        <v>0.91035487587907649</v>
      </c>
      <c r="D95938" s="9">
        <f t="shared" ca="1" si="2997"/>
        <v>196.85887131198518</v>
      </c>
    </row>
    <row r="95939" spans="2:4" x14ac:dyDescent="0.25">
      <c r="B95939" s="13">
        <v>95929</v>
      </c>
      <c r="C95939" s="9">
        <f t="shared" ca="1" si="2996"/>
        <v>0.78344365024394202</v>
      </c>
      <c r="D95939" s="9">
        <f t="shared" ca="1" si="2997"/>
        <v>185.67752593120659</v>
      </c>
    </row>
    <row r="95940" spans="2:4" x14ac:dyDescent="0.25">
      <c r="B95940" s="13">
        <v>95930</v>
      </c>
      <c r="C95940" s="9">
        <f t="shared" ca="1" si="2996"/>
        <v>0.92796942302636087</v>
      </c>
      <c r="D95940" s="9">
        <f t="shared" ca="1" si="2997"/>
        <v>199.21666897736091</v>
      </c>
    </row>
    <row r="95941" spans="2:4" x14ac:dyDescent="0.25">
      <c r="B95941" s="13">
        <v>95931</v>
      </c>
      <c r="C95941" s="9">
        <f t="shared" ca="1" si="2996"/>
        <v>8.0711613366911794E-2</v>
      </c>
      <c r="D95941" s="9">
        <f t="shared" ca="1" si="2997"/>
        <v>141.99398168445282</v>
      </c>
    </row>
    <row r="95942" spans="2:4" x14ac:dyDescent="0.25">
      <c r="B95942" s="13">
        <v>95932</v>
      </c>
      <c r="C95942" s="9">
        <f t="shared" ca="1" si="2996"/>
        <v>0.60846339931452753</v>
      </c>
      <c r="D95942" s="9">
        <f t="shared" ca="1" si="2997"/>
        <v>175.50632707342481</v>
      </c>
    </row>
    <row r="95943" spans="2:4" x14ac:dyDescent="0.25">
      <c r="B95943" s="13">
        <v>95933</v>
      </c>
      <c r="C95943" s="9">
        <f t="shared" ca="1" si="2996"/>
        <v>0.55593811128841664</v>
      </c>
      <c r="D95943" s="9">
        <f t="shared" ca="1" si="2997"/>
        <v>172.81357387971948</v>
      </c>
    </row>
    <row r="95944" spans="2:4" x14ac:dyDescent="0.25">
      <c r="B95944" s="13">
        <v>95934</v>
      </c>
      <c r="C95944" s="9">
        <f t="shared" ca="1" si="2996"/>
        <v>0.75006501186418395</v>
      </c>
      <c r="D95944" s="9">
        <f t="shared" ca="1" si="2997"/>
        <v>183.49388695758449</v>
      </c>
    </row>
    <row r="95945" spans="2:4" x14ac:dyDescent="0.25">
      <c r="B95945" s="13">
        <v>95935</v>
      </c>
      <c r="C95945" s="9">
        <f t="shared" ca="1" si="2996"/>
        <v>0.81148802851521706</v>
      </c>
      <c r="D95945" s="9">
        <f t="shared" ca="1" si="2997"/>
        <v>187.66786105799864</v>
      </c>
    </row>
    <row r="95946" spans="2:4" x14ac:dyDescent="0.25">
      <c r="B95946" s="13">
        <v>95936</v>
      </c>
      <c r="C95946" s="9">
        <f t="shared" ca="1" si="2996"/>
        <v>0.123435079136614</v>
      </c>
      <c r="D95946" s="9">
        <f t="shared" ca="1" si="2997"/>
        <v>146.84030002408559</v>
      </c>
    </row>
    <row r="95947" spans="2:4" x14ac:dyDescent="0.25">
      <c r="B95947" s="13">
        <v>95937</v>
      </c>
      <c r="C95947" s="9">
        <f t="shared" ca="1" si="2996"/>
        <v>0.4002771287768695</v>
      </c>
      <c r="D95947" s="9">
        <f t="shared" ca="1" si="2997"/>
        <v>164.94740290831038</v>
      </c>
    </row>
    <row r="95948" spans="2:4" x14ac:dyDescent="0.25">
      <c r="B95948" s="13">
        <v>95938</v>
      </c>
      <c r="C95948" s="9">
        <f t="shared" ref="C95948:C96011" ca="1" si="2998">RAND()</f>
        <v>0.27704787268933218</v>
      </c>
      <c r="D95948" s="9">
        <f t="shared" ref="D95948:D96011" ca="1" si="2999">_xlfn.NORM.INV(C95948,$C$6,$C$7)</f>
        <v>158.16732132095805</v>
      </c>
    </row>
    <row r="95949" spans="2:4" x14ac:dyDescent="0.25">
      <c r="B95949" s="13">
        <v>95939</v>
      </c>
      <c r="C95949" s="9">
        <f t="shared" ca="1" si="2998"/>
        <v>0.72257383775753337</v>
      </c>
      <c r="D95949" s="9">
        <f t="shared" ca="1" si="2999"/>
        <v>181.8100943343841</v>
      </c>
    </row>
    <row r="95950" spans="2:4" x14ac:dyDescent="0.25">
      <c r="B95950" s="13">
        <v>95940</v>
      </c>
      <c r="C95950" s="9">
        <f t="shared" ca="1" si="2998"/>
        <v>0.47366806324723354</v>
      </c>
      <c r="D95950" s="9">
        <f t="shared" ca="1" si="2999"/>
        <v>168.67895248121587</v>
      </c>
    </row>
    <row r="95951" spans="2:4" x14ac:dyDescent="0.25">
      <c r="B95951" s="13">
        <v>95941</v>
      </c>
      <c r="C95951" s="9">
        <f t="shared" ca="1" si="2998"/>
        <v>6.655963588255065E-2</v>
      </c>
      <c r="D95951" s="9">
        <f t="shared" ca="1" si="2999"/>
        <v>139.9617162252643</v>
      </c>
    </row>
    <row r="95952" spans="2:4" x14ac:dyDescent="0.25">
      <c r="B95952" s="13">
        <v>95942</v>
      </c>
      <c r="C95952" s="9">
        <f t="shared" ca="1" si="2998"/>
        <v>2.513429696950531E-2</v>
      </c>
      <c r="D95952" s="9">
        <f t="shared" ca="1" si="2999"/>
        <v>130.84657381835416</v>
      </c>
    </row>
    <row r="95953" spans="2:4" x14ac:dyDescent="0.25">
      <c r="B95953" s="13">
        <v>95943</v>
      </c>
      <c r="C95953" s="9">
        <f t="shared" ca="1" si="2998"/>
        <v>0.61033295896907314</v>
      </c>
      <c r="D95953" s="9">
        <f t="shared" ca="1" si="2999"/>
        <v>175.60373890064005</v>
      </c>
    </row>
    <row r="95954" spans="2:4" x14ac:dyDescent="0.25">
      <c r="B95954" s="13">
        <v>95944</v>
      </c>
      <c r="C95954" s="9">
        <f t="shared" ca="1" si="2998"/>
        <v>5.0480535358146228E-2</v>
      </c>
      <c r="D95954" s="9">
        <f t="shared" ca="1" si="2999"/>
        <v>137.19575765314102</v>
      </c>
    </row>
    <row r="95955" spans="2:4" x14ac:dyDescent="0.25">
      <c r="B95955" s="13">
        <v>95945</v>
      </c>
      <c r="C95955" s="9">
        <f t="shared" ca="1" si="2998"/>
        <v>0.81506495960560232</v>
      </c>
      <c r="D95955" s="9">
        <f t="shared" ca="1" si="2999"/>
        <v>187.93433498468306</v>
      </c>
    </row>
    <row r="95956" spans="2:4" x14ac:dyDescent="0.25">
      <c r="B95956" s="13">
        <v>95946</v>
      </c>
      <c r="C95956" s="9">
        <f t="shared" ca="1" si="2998"/>
        <v>0.77891236643485351</v>
      </c>
      <c r="D95956" s="9">
        <f t="shared" ca="1" si="2999"/>
        <v>185.37050258705037</v>
      </c>
    </row>
    <row r="95957" spans="2:4" x14ac:dyDescent="0.25">
      <c r="B95957" s="13">
        <v>95947</v>
      </c>
      <c r="C95957" s="9">
        <f t="shared" ca="1" si="2998"/>
        <v>0.49567684686015967</v>
      </c>
      <c r="D95957" s="9">
        <f t="shared" ca="1" si="2999"/>
        <v>169.78326500010584</v>
      </c>
    </row>
    <row r="95958" spans="2:4" x14ac:dyDescent="0.25">
      <c r="B95958" s="13">
        <v>95948</v>
      </c>
      <c r="C95958" s="9">
        <f t="shared" ca="1" si="2998"/>
        <v>9.9404030730501969E-2</v>
      </c>
      <c r="D95958" s="9">
        <f t="shared" ca="1" si="2999"/>
        <v>144.30090296844355</v>
      </c>
    </row>
    <row r="95959" spans="2:4" x14ac:dyDescent="0.25">
      <c r="B95959" s="13">
        <v>95949</v>
      </c>
      <c r="C95959" s="9">
        <f t="shared" ca="1" si="2998"/>
        <v>0.15447403246930935</v>
      </c>
      <c r="D95959" s="9">
        <f t="shared" ca="1" si="2999"/>
        <v>149.65136417926061</v>
      </c>
    </row>
    <row r="95960" spans="2:4" x14ac:dyDescent="0.25">
      <c r="B95960" s="13">
        <v>95950</v>
      </c>
      <c r="C95960" s="9">
        <f t="shared" ca="1" si="2998"/>
        <v>0.92099685634444173</v>
      </c>
      <c r="D95960" s="9">
        <f t="shared" ca="1" si="2999"/>
        <v>198.2361745969319</v>
      </c>
    </row>
    <row r="95961" spans="2:4" x14ac:dyDescent="0.25">
      <c r="B95961" s="13">
        <v>95951</v>
      </c>
      <c r="C95961" s="9">
        <f t="shared" ca="1" si="2998"/>
        <v>0.77560768562319726</v>
      </c>
      <c r="D95961" s="9">
        <f t="shared" ca="1" si="2999"/>
        <v>185.1488557928906</v>
      </c>
    </row>
    <row r="95962" spans="2:4" x14ac:dyDescent="0.25">
      <c r="B95962" s="13">
        <v>95952</v>
      </c>
      <c r="C95962" s="9">
        <f t="shared" ca="1" si="2998"/>
        <v>0.76532200808124951</v>
      </c>
      <c r="D95962" s="9">
        <f t="shared" ca="1" si="2999"/>
        <v>184.47054613520916</v>
      </c>
    </row>
    <row r="95963" spans="2:4" x14ac:dyDescent="0.25">
      <c r="B95963" s="13">
        <v>95953</v>
      </c>
      <c r="C95963" s="9">
        <f t="shared" ca="1" si="2998"/>
        <v>0.88524343514640991</v>
      </c>
      <c r="D95963" s="9">
        <f t="shared" ca="1" si="2999"/>
        <v>194.03227922890875</v>
      </c>
    </row>
    <row r="95964" spans="2:4" x14ac:dyDescent="0.25">
      <c r="B95964" s="13">
        <v>95954</v>
      </c>
      <c r="C95964" s="9">
        <f t="shared" ca="1" si="2998"/>
        <v>0.78855404429618958</v>
      </c>
      <c r="D95964" s="9">
        <f t="shared" ca="1" si="2999"/>
        <v>186.0282835081303</v>
      </c>
    </row>
    <row r="95965" spans="2:4" x14ac:dyDescent="0.25">
      <c r="B95965" s="13">
        <v>95955</v>
      </c>
      <c r="C95965" s="9">
        <f t="shared" ca="1" si="2998"/>
        <v>0.22323685610425625</v>
      </c>
      <c r="D95965" s="9">
        <f t="shared" ca="1" si="2999"/>
        <v>154.77385972172326</v>
      </c>
    </row>
    <row r="95966" spans="2:4" x14ac:dyDescent="0.25">
      <c r="B95966" s="13">
        <v>95956</v>
      </c>
      <c r="C95966" s="9">
        <f t="shared" ca="1" si="2998"/>
        <v>0.75588758356450725</v>
      </c>
      <c r="D95966" s="9">
        <f t="shared" ca="1" si="2999"/>
        <v>183.86270006329957</v>
      </c>
    </row>
    <row r="95967" spans="2:4" x14ac:dyDescent="0.25">
      <c r="B95967" s="13">
        <v>95957</v>
      </c>
      <c r="C95967" s="9">
        <f t="shared" ca="1" si="2998"/>
        <v>0.97059808933345304</v>
      </c>
      <c r="D95967" s="9">
        <f t="shared" ca="1" si="2999"/>
        <v>207.79314406301643</v>
      </c>
    </row>
    <row r="95968" spans="2:4" x14ac:dyDescent="0.25">
      <c r="B95968" s="13">
        <v>95958</v>
      </c>
      <c r="C95968" s="9">
        <f t="shared" ca="1" si="2998"/>
        <v>0.91336024281904149</v>
      </c>
      <c r="D95968" s="9">
        <f t="shared" ca="1" si="2999"/>
        <v>197.23482778084372</v>
      </c>
    </row>
    <row r="95969" spans="2:4" x14ac:dyDescent="0.25">
      <c r="B95969" s="13">
        <v>95959</v>
      </c>
      <c r="C95969" s="9">
        <f t="shared" ca="1" si="2998"/>
        <v>0.94218325868807573</v>
      </c>
      <c r="D95969" s="9">
        <f t="shared" ca="1" si="2999"/>
        <v>201.46737292409989</v>
      </c>
    </row>
    <row r="95970" spans="2:4" x14ac:dyDescent="0.25">
      <c r="B95970" s="13">
        <v>95960</v>
      </c>
      <c r="C95970" s="9">
        <f t="shared" ca="1" si="2998"/>
        <v>9.7734565783049954E-2</v>
      </c>
      <c r="D95970" s="9">
        <f t="shared" ca="1" si="2999"/>
        <v>144.10863039598476</v>
      </c>
    </row>
    <row r="95971" spans="2:4" x14ac:dyDescent="0.25">
      <c r="B95971" s="13">
        <v>95961</v>
      </c>
      <c r="C95971" s="9">
        <f t="shared" ca="1" si="2998"/>
        <v>0.88961811676399405</v>
      </c>
      <c r="D95971" s="9">
        <f t="shared" ca="1" si="2999"/>
        <v>194.4899946866106</v>
      </c>
    </row>
    <row r="95972" spans="2:4" x14ac:dyDescent="0.25">
      <c r="B95972" s="13">
        <v>95962</v>
      </c>
      <c r="C95972" s="9">
        <f t="shared" ca="1" si="2998"/>
        <v>0.64325894819099216</v>
      </c>
      <c r="D95972" s="9">
        <f t="shared" ca="1" si="2999"/>
        <v>177.3436711403958</v>
      </c>
    </row>
    <row r="95973" spans="2:4" x14ac:dyDescent="0.25">
      <c r="B95973" s="13">
        <v>95963</v>
      </c>
      <c r="C95973" s="9">
        <f t="shared" ca="1" si="2998"/>
        <v>2.1286856734710202E-3</v>
      </c>
      <c r="D95973" s="9">
        <f t="shared" ca="1" si="2999"/>
        <v>112.83131212393388</v>
      </c>
    </row>
    <row r="95974" spans="2:4" x14ac:dyDescent="0.25">
      <c r="B95974" s="13">
        <v>95964</v>
      </c>
      <c r="C95974" s="9">
        <f t="shared" ca="1" si="2998"/>
        <v>0.62869037073723533</v>
      </c>
      <c r="D95974" s="9">
        <f t="shared" ca="1" si="2999"/>
        <v>176.56773503911916</v>
      </c>
    </row>
    <row r="95975" spans="2:4" x14ac:dyDescent="0.25">
      <c r="B95975" s="13">
        <v>95965</v>
      </c>
      <c r="C95975" s="9">
        <f t="shared" ca="1" si="2998"/>
        <v>0.97701825192889591</v>
      </c>
      <c r="D95975" s="9">
        <f t="shared" ca="1" si="2999"/>
        <v>209.91456761250552</v>
      </c>
    </row>
    <row r="95976" spans="2:4" x14ac:dyDescent="0.25">
      <c r="B95976" s="13">
        <v>95966</v>
      </c>
      <c r="C95976" s="9">
        <f t="shared" ca="1" si="2998"/>
        <v>0.1676406310257581</v>
      </c>
      <c r="D95976" s="9">
        <f t="shared" ca="1" si="2999"/>
        <v>150.72938586860607</v>
      </c>
    </row>
    <row r="95977" spans="2:4" x14ac:dyDescent="0.25">
      <c r="B95977" s="13">
        <v>95967</v>
      </c>
      <c r="C95977" s="9">
        <f t="shared" ca="1" si="2998"/>
        <v>0.82734276180554345</v>
      </c>
      <c r="D95977" s="9">
        <f t="shared" ca="1" si="2999"/>
        <v>188.8743324880343</v>
      </c>
    </row>
    <row r="95978" spans="2:4" x14ac:dyDescent="0.25">
      <c r="B95978" s="13">
        <v>95968</v>
      </c>
      <c r="C95978" s="9">
        <f t="shared" ca="1" si="2998"/>
        <v>0.93984829624006427</v>
      </c>
      <c r="D95978" s="9">
        <f t="shared" ca="1" si="2999"/>
        <v>201.07002695597293</v>
      </c>
    </row>
    <row r="95979" spans="2:4" x14ac:dyDescent="0.25">
      <c r="B95979" s="13">
        <v>95969</v>
      </c>
      <c r="C95979" s="9">
        <f t="shared" ca="1" si="2998"/>
        <v>0.23002489539175186</v>
      </c>
      <c r="D95979" s="9">
        <f t="shared" ca="1" si="2999"/>
        <v>155.22470271956306</v>
      </c>
    </row>
    <row r="95980" spans="2:4" x14ac:dyDescent="0.25">
      <c r="B95980" s="13">
        <v>95970</v>
      </c>
      <c r="C95980" s="9">
        <f t="shared" ca="1" si="2998"/>
        <v>0.90093547719603584</v>
      </c>
      <c r="D95980" s="9">
        <f t="shared" ca="1" si="2999"/>
        <v>195.73800571985228</v>
      </c>
    </row>
    <row r="95981" spans="2:4" x14ac:dyDescent="0.25">
      <c r="B95981" s="13">
        <v>95971</v>
      </c>
      <c r="C95981" s="9">
        <f t="shared" ca="1" si="2998"/>
        <v>0.4019001318549954</v>
      </c>
      <c r="D95981" s="9">
        <f t="shared" ca="1" si="2999"/>
        <v>165.03136224031348</v>
      </c>
    </row>
    <row r="95982" spans="2:4" x14ac:dyDescent="0.25">
      <c r="B95982" s="13">
        <v>95972</v>
      </c>
      <c r="C95982" s="9">
        <f t="shared" ca="1" si="2998"/>
        <v>0.6262022876218386</v>
      </c>
      <c r="D95982" s="9">
        <f t="shared" ca="1" si="2999"/>
        <v>176.43623202979984</v>
      </c>
    </row>
    <row r="95983" spans="2:4" x14ac:dyDescent="0.25">
      <c r="B95983" s="13">
        <v>95973</v>
      </c>
      <c r="C95983" s="9">
        <f t="shared" ca="1" si="2998"/>
        <v>0.92302077374099312</v>
      </c>
      <c r="D95983" s="9">
        <f t="shared" ca="1" si="2999"/>
        <v>198.51375787861429</v>
      </c>
    </row>
    <row r="95984" spans="2:4" x14ac:dyDescent="0.25">
      <c r="B95984" s="13">
        <v>95974</v>
      </c>
      <c r="C95984" s="9">
        <f t="shared" ca="1" si="2998"/>
        <v>0.16661361390519291</v>
      </c>
      <c r="D95984" s="9">
        <f t="shared" ca="1" si="2999"/>
        <v>150.64732148869882</v>
      </c>
    </row>
    <row r="95985" spans="2:4" x14ac:dyDescent="0.25">
      <c r="B95985" s="13">
        <v>95975</v>
      </c>
      <c r="C95985" s="9">
        <f t="shared" ca="1" si="2998"/>
        <v>0.23776323646362874</v>
      </c>
      <c r="D95985" s="9">
        <f t="shared" ca="1" si="2999"/>
        <v>155.7296786093037</v>
      </c>
    </row>
    <row r="95986" spans="2:4" x14ac:dyDescent="0.25">
      <c r="B95986" s="13">
        <v>95976</v>
      </c>
      <c r="C95986" s="9">
        <f t="shared" ca="1" si="2998"/>
        <v>0.45804906728503836</v>
      </c>
      <c r="D95986" s="9">
        <f t="shared" ca="1" si="2999"/>
        <v>167.8930011381334</v>
      </c>
    </row>
    <row r="95987" spans="2:4" x14ac:dyDescent="0.25">
      <c r="B95987" s="13">
        <v>95977</v>
      </c>
      <c r="C95987" s="9">
        <f t="shared" ca="1" si="2998"/>
        <v>0.43533734853013928</v>
      </c>
      <c r="D95987" s="9">
        <f t="shared" ca="1" si="2999"/>
        <v>166.74396923450499</v>
      </c>
    </row>
    <row r="95988" spans="2:4" x14ac:dyDescent="0.25">
      <c r="B95988" s="13">
        <v>95978</v>
      </c>
      <c r="C95988" s="9">
        <f t="shared" ca="1" si="2998"/>
        <v>0.24422895652899668</v>
      </c>
      <c r="D95988" s="9">
        <f t="shared" ca="1" si="2999"/>
        <v>156.14472781504421</v>
      </c>
    </row>
    <row r="95989" spans="2:4" x14ac:dyDescent="0.25">
      <c r="B95989" s="13">
        <v>95979</v>
      </c>
      <c r="C95989" s="9">
        <f t="shared" ca="1" si="2998"/>
        <v>0.9167007864987563</v>
      </c>
      <c r="D95989" s="9">
        <f t="shared" ca="1" si="2999"/>
        <v>197.66433423570152</v>
      </c>
    </row>
    <row r="95990" spans="2:4" x14ac:dyDescent="0.25">
      <c r="B95990" s="13">
        <v>95980</v>
      </c>
      <c r="C95990" s="9">
        <f t="shared" ca="1" si="2998"/>
        <v>0.56680938426945193</v>
      </c>
      <c r="D95990" s="9">
        <f t="shared" ca="1" si="2999"/>
        <v>173.36513667166193</v>
      </c>
    </row>
    <row r="95991" spans="2:4" x14ac:dyDescent="0.25">
      <c r="B95991" s="13">
        <v>95981</v>
      </c>
      <c r="C95991" s="9">
        <f t="shared" ca="1" si="2998"/>
        <v>0.67195975047256251</v>
      </c>
      <c r="D95991" s="9">
        <f t="shared" ca="1" si="2999"/>
        <v>178.90662191601263</v>
      </c>
    </row>
    <row r="95992" spans="2:4" x14ac:dyDescent="0.25">
      <c r="B95992" s="13">
        <v>95982</v>
      </c>
      <c r="C95992" s="9">
        <f t="shared" ca="1" si="2998"/>
        <v>0.56244852709886939</v>
      </c>
      <c r="D95992" s="9">
        <f t="shared" ca="1" si="2999"/>
        <v>173.14360112312283</v>
      </c>
    </row>
    <row r="95993" spans="2:4" x14ac:dyDescent="0.25">
      <c r="B95993" s="13">
        <v>95983</v>
      </c>
      <c r="C95993" s="9">
        <f t="shared" ca="1" si="2998"/>
        <v>8.6159903366307411E-3</v>
      </c>
      <c r="D95993" s="9">
        <f t="shared" ca="1" si="2999"/>
        <v>122.36559418582932</v>
      </c>
    </row>
    <row r="95994" spans="2:4" x14ac:dyDescent="0.25">
      <c r="B95994" s="13">
        <v>95984</v>
      </c>
      <c r="C95994" s="9">
        <f t="shared" ca="1" si="2998"/>
        <v>0.81753505828111217</v>
      </c>
      <c r="D95994" s="9">
        <f t="shared" ca="1" si="2999"/>
        <v>188.12022554654897</v>
      </c>
    </row>
    <row r="95995" spans="2:4" x14ac:dyDescent="0.25">
      <c r="B95995" s="13">
        <v>95985</v>
      </c>
      <c r="C95995" s="9">
        <f t="shared" ca="1" si="2998"/>
        <v>0.85320982570848913</v>
      </c>
      <c r="D95995" s="9">
        <f t="shared" ca="1" si="2999"/>
        <v>191.00599376040481</v>
      </c>
    </row>
    <row r="95996" spans="2:4" x14ac:dyDescent="0.25">
      <c r="B95996" s="13">
        <v>95986</v>
      </c>
      <c r="C95996" s="9">
        <f t="shared" ca="1" si="2998"/>
        <v>0.12212575046206087</v>
      </c>
      <c r="D95996" s="9">
        <f t="shared" ca="1" si="2999"/>
        <v>146.71148419116841</v>
      </c>
    </row>
    <row r="95997" spans="2:4" x14ac:dyDescent="0.25">
      <c r="B95997" s="13">
        <v>95987</v>
      </c>
      <c r="C95997" s="9">
        <f t="shared" ca="1" si="2998"/>
        <v>0.32188110325557173</v>
      </c>
      <c r="D95997" s="9">
        <f t="shared" ca="1" si="2999"/>
        <v>160.75109919793363</v>
      </c>
    </row>
    <row r="95998" spans="2:4" x14ac:dyDescent="0.25">
      <c r="B95998" s="13">
        <v>95988</v>
      </c>
      <c r="C95998" s="9">
        <f t="shared" ca="1" si="2998"/>
        <v>0.26787528985979869</v>
      </c>
      <c r="D95998" s="9">
        <f t="shared" ca="1" si="2999"/>
        <v>157.61496666227686</v>
      </c>
    </row>
    <row r="95999" spans="2:4" x14ac:dyDescent="0.25">
      <c r="B95999" s="13">
        <v>95989</v>
      </c>
      <c r="C95999" s="9">
        <f t="shared" ca="1" si="2998"/>
        <v>0.98190324859595401</v>
      </c>
      <c r="D95999" s="9">
        <f t="shared" ca="1" si="2999"/>
        <v>211.89493684463594</v>
      </c>
    </row>
    <row r="96000" spans="2:4" x14ac:dyDescent="0.25">
      <c r="B96000" s="13">
        <v>95990</v>
      </c>
      <c r="C96000" s="9">
        <f t="shared" ca="1" si="2998"/>
        <v>0.10410727472142423</v>
      </c>
      <c r="D96000" s="9">
        <f t="shared" ca="1" si="2999"/>
        <v>144.83019712102708</v>
      </c>
    </row>
    <row r="96001" spans="2:4" x14ac:dyDescent="0.25">
      <c r="B96001" s="13">
        <v>95991</v>
      </c>
      <c r="C96001" s="9">
        <f t="shared" ca="1" si="2998"/>
        <v>0.29620981199991381</v>
      </c>
      <c r="D96001" s="9">
        <f t="shared" ca="1" si="2999"/>
        <v>159.29334037608501</v>
      </c>
    </row>
    <row r="96002" spans="2:4" x14ac:dyDescent="0.25">
      <c r="B96002" s="13">
        <v>95992</v>
      </c>
      <c r="C96002" s="9">
        <f t="shared" ca="1" si="2998"/>
        <v>0.23097931676656569</v>
      </c>
      <c r="D96002" s="9">
        <f t="shared" ca="1" si="2999"/>
        <v>155.2874898016905</v>
      </c>
    </row>
    <row r="96003" spans="2:4" x14ac:dyDescent="0.25">
      <c r="B96003" s="13">
        <v>95993</v>
      </c>
      <c r="C96003" s="9">
        <f t="shared" ca="1" si="2998"/>
        <v>0.99728981382168913</v>
      </c>
      <c r="D96003" s="9">
        <f t="shared" ca="1" si="2999"/>
        <v>225.61856403506073</v>
      </c>
    </row>
    <row r="96004" spans="2:4" x14ac:dyDescent="0.25">
      <c r="B96004" s="13">
        <v>95994</v>
      </c>
      <c r="C96004" s="9">
        <f t="shared" ca="1" si="2998"/>
        <v>0.22781007917131513</v>
      </c>
      <c r="D96004" s="9">
        <f t="shared" ca="1" si="2999"/>
        <v>155.07843536922587</v>
      </c>
    </row>
    <row r="96005" spans="2:4" x14ac:dyDescent="0.25">
      <c r="B96005" s="13">
        <v>95995</v>
      </c>
      <c r="C96005" s="9">
        <f t="shared" ca="1" si="2998"/>
        <v>0.52501276823229481</v>
      </c>
      <c r="D96005" s="9">
        <f t="shared" ca="1" si="2999"/>
        <v>171.25477692347869</v>
      </c>
    </row>
    <row r="96006" spans="2:4" x14ac:dyDescent="0.25">
      <c r="B96006" s="13">
        <v>95996</v>
      </c>
      <c r="C96006" s="9">
        <f t="shared" ca="1" si="2998"/>
        <v>2.3164396636132345E-2</v>
      </c>
      <c r="D96006" s="9">
        <f t="shared" ca="1" si="2999"/>
        <v>130.15229295920022</v>
      </c>
    </row>
    <row r="96007" spans="2:4" x14ac:dyDescent="0.25">
      <c r="B96007" s="13">
        <v>95997</v>
      </c>
      <c r="C96007" s="9">
        <f t="shared" ca="1" si="2998"/>
        <v>0.84542502183741497</v>
      </c>
      <c r="D96007" s="9">
        <f t="shared" ca="1" si="2999"/>
        <v>190.34014601591053</v>
      </c>
    </row>
    <row r="96008" spans="2:4" x14ac:dyDescent="0.25">
      <c r="B96008" s="13">
        <v>95998</v>
      </c>
      <c r="C96008" s="9">
        <f t="shared" ca="1" si="2998"/>
        <v>0.97687084045680483</v>
      </c>
      <c r="D96008" s="9">
        <f t="shared" ca="1" si="2999"/>
        <v>209.86057133128952</v>
      </c>
    </row>
    <row r="96009" spans="2:4" x14ac:dyDescent="0.25">
      <c r="B96009" s="13">
        <v>95999</v>
      </c>
      <c r="C96009" s="9">
        <f t="shared" ca="1" si="2998"/>
        <v>0.72772493460501697</v>
      </c>
      <c r="D96009" s="9">
        <f t="shared" ca="1" si="2999"/>
        <v>182.11893449554415</v>
      </c>
    </row>
    <row r="96010" spans="2:4" x14ac:dyDescent="0.25">
      <c r="B96010" s="13">
        <v>96000</v>
      </c>
      <c r="C96010" s="9">
        <f t="shared" ca="1" si="2998"/>
        <v>0.80357484045835303</v>
      </c>
      <c r="D96010" s="9">
        <f t="shared" ca="1" si="2999"/>
        <v>187.08919438020448</v>
      </c>
    </row>
    <row r="96011" spans="2:4" x14ac:dyDescent="0.25">
      <c r="B96011" s="13">
        <v>96001</v>
      </c>
      <c r="C96011" s="9">
        <f t="shared" ca="1" si="2998"/>
        <v>0.3039403980616483</v>
      </c>
      <c r="D96011" s="9">
        <f t="shared" ca="1" si="2999"/>
        <v>159.73798354733967</v>
      </c>
    </row>
    <row r="96012" spans="2:4" x14ac:dyDescent="0.25">
      <c r="B96012" s="13">
        <v>96002</v>
      </c>
      <c r="C96012" s="9">
        <f t="shared" ref="C96012:C96075" ca="1" si="3000">RAND()</f>
        <v>0.80239575099393701</v>
      </c>
      <c r="D96012" s="9">
        <f t="shared" ref="D96012:D96075" ca="1" si="3001">_xlfn.NORM.INV(C96012,$C$6,$C$7)</f>
        <v>187.0041944232195</v>
      </c>
    </row>
    <row r="96013" spans="2:4" x14ac:dyDescent="0.25">
      <c r="B96013" s="13">
        <v>96003</v>
      </c>
      <c r="C96013" s="9">
        <f t="shared" ca="1" si="3000"/>
        <v>0.99987623494614486</v>
      </c>
      <c r="D96013" s="9">
        <f t="shared" ca="1" si="3001"/>
        <v>243.29603787915926</v>
      </c>
    </row>
    <row r="96014" spans="2:4" x14ac:dyDescent="0.25">
      <c r="B96014" s="13">
        <v>96004</v>
      </c>
      <c r="C96014" s="9">
        <f t="shared" ca="1" si="3000"/>
        <v>0.81033054676590244</v>
      </c>
      <c r="D96014" s="9">
        <f t="shared" ca="1" si="3001"/>
        <v>187.58230070057792</v>
      </c>
    </row>
    <row r="96015" spans="2:4" x14ac:dyDescent="0.25">
      <c r="B96015" s="13">
        <v>96005</v>
      </c>
      <c r="C96015" s="9">
        <f t="shared" ca="1" si="3000"/>
        <v>4.1413516271024298E-2</v>
      </c>
      <c r="D96015" s="9">
        <f t="shared" ca="1" si="3001"/>
        <v>135.30973225786772</v>
      </c>
    </row>
    <row r="96016" spans="2:4" x14ac:dyDescent="0.25">
      <c r="B96016" s="13">
        <v>96006</v>
      </c>
      <c r="C96016" s="9">
        <f t="shared" ca="1" si="3000"/>
        <v>0.4469449887868624</v>
      </c>
      <c r="D96016" s="9">
        <f t="shared" ca="1" si="3001"/>
        <v>167.33232705814345</v>
      </c>
    </row>
    <row r="96017" spans="2:4" x14ac:dyDescent="0.25">
      <c r="B96017" s="13">
        <v>96007</v>
      </c>
      <c r="C96017" s="9">
        <f t="shared" ca="1" si="3000"/>
        <v>0.24078310846424733</v>
      </c>
      <c r="D96017" s="9">
        <f t="shared" ca="1" si="3001"/>
        <v>155.92428524509634</v>
      </c>
    </row>
    <row r="96018" spans="2:4" x14ac:dyDescent="0.25">
      <c r="B96018" s="13">
        <v>96008</v>
      </c>
      <c r="C96018" s="9">
        <f t="shared" ca="1" si="3000"/>
        <v>0.74189690322776225</v>
      </c>
      <c r="D96018" s="9">
        <f t="shared" ca="1" si="3001"/>
        <v>182.98409030666068</v>
      </c>
    </row>
    <row r="96019" spans="2:4" x14ac:dyDescent="0.25">
      <c r="B96019" s="13">
        <v>96009</v>
      </c>
      <c r="C96019" s="9">
        <f t="shared" ca="1" si="3000"/>
        <v>0.96791868271919435</v>
      </c>
      <c r="D96019" s="9">
        <f t="shared" ca="1" si="3001"/>
        <v>207.02096186470561</v>
      </c>
    </row>
    <row r="96020" spans="2:4" x14ac:dyDescent="0.25">
      <c r="B96020" s="13">
        <v>96010</v>
      </c>
      <c r="C96020" s="9">
        <f t="shared" ca="1" si="3000"/>
        <v>0.83772711531125921</v>
      </c>
      <c r="D96020" s="9">
        <f t="shared" ca="1" si="3001"/>
        <v>189.70318842552038</v>
      </c>
    </row>
    <row r="96021" spans="2:4" x14ac:dyDescent="0.25">
      <c r="B96021" s="13">
        <v>96011</v>
      </c>
      <c r="C96021" s="9">
        <f t="shared" ca="1" si="3000"/>
        <v>0.45802655018709282</v>
      </c>
      <c r="D96021" s="9">
        <f t="shared" ca="1" si="3001"/>
        <v>167.89186601316123</v>
      </c>
    </row>
    <row r="96022" spans="2:4" x14ac:dyDescent="0.25">
      <c r="B96022" s="13">
        <v>96012</v>
      </c>
      <c r="C96022" s="9">
        <f t="shared" ca="1" si="3000"/>
        <v>0.81651641799212948</v>
      </c>
      <c r="D96022" s="9">
        <f t="shared" ca="1" si="3001"/>
        <v>188.04337757753268</v>
      </c>
    </row>
    <row r="96023" spans="2:4" x14ac:dyDescent="0.25">
      <c r="B96023" s="13">
        <v>96013</v>
      </c>
      <c r="C96023" s="9">
        <f t="shared" ca="1" si="3000"/>
        <v>0.81768893358523764</v>
      </c>
      <c r="D96023" s="9">
        <f t="shared" ca="1" si="3001"/>
        <v>188.13185742901368</v>
      </c>
    </row>
    <row r="96024" spans="2:4" x14ac:dyDescent="0.25">
      <c r="B96024" s="13">
        <v>96014</v>
      </c>
      <c r="C96024" s="9">
        <f t="shared" ca="1" si="3000"/>
        <v>0.38920880351869125</v>
      </c>
      <c r="D96024" s="9">
        <f t="shared" ca="1" si="3001"/>
        <v>164.37236481109483</v>
      </c>
    </row>
    <row r="96025" spans="2:4" x14ac:dyDescent="0.25">
      <c r="B96025" s="13">
        <v>96015</v>
      </c>
      <c r="C96025" s="9">
        <f t="shared" ca="1" si="3000"/>
        <v>0.88420703740161666</v>
      </c>
      <c r="D96025" s="9">
        <f t="shared" ca="1" si="3001"/>
        <v>193.92567103836879</v>
      </c>
    </row>
    <row r="96026" spans="2:4" x14ac:dyDescent="0.25">
      <c r="B96026" s="13">
        <v>96016</v>
      </c>
      <c r="C96026" s="9">
        <f t="shared" ca="1" si="3000"/>
        <v>0.52313661472367523</v>
      </c>
      <c r="D96026" s="9">
        <f t="shared" ca="1" si="3001"/>
        <v>171.16054882097555</v>
      </c>
    </row>
    <row r="96027" spans="2:4" x14ac:dyDescent="0.25">
      <c r="B96027" s="13">
        <v>96017</v>
      </c>
      <c r="C96027" s="9">
        <f t="shared" ca="1" si="3000"/>
        <v>0.65158997468099</v>
      </c>
      <c r="D96027" s="9">
        <f t="shared" ca="1" si="3001"/>
        <v>177.79233266709809</v>
      </c>
    </row>
    <row r="96028" spans="2:4" x14ac:dyDescent="0.25">
      <c r="B96028" s="13">
        <v>96018</v>
      </c>
      <c r="C96028" s="9">
        <f t="shared" ca="1" si="3000"/>
        <v>0.24846727793263101</v>
      </c>
      <c r="D96028" s="9">
        <f t="shared" ca="1" si="3001"/>
        <v>156.41358197490163</v>
      </c>
    </row>
    <row r="96029" spans="2:4" x14ac:dyDescent="0.25">
      <c r="B96029" s="13">
        <v>96019</v>
      </c>
      <c r="C96029" s="9">
        <f t="shared" ca="1" si="3000"/>
        <v>0.50629405650688852</v>
      </c>
      <c r="D96029" s="9">
        <f t="shared" ca="1" si="3001"/>
        <v>170.31555029121088</v>
      </c>
    </row>
    <row r="96030" spans="2:4" x14ac:dyDescent="0.25">
      <c r="B96030" s="13">
        <v>96020</v>
      </c>
      <c r="C96030" s="9">
        <f t="shared" ca="1" si="3000"/>
        <v>0.1928683927534669</v>
      </c>
      <c r="D96030" s="9">
        <f t="shared" ca="1" si="3001"/>
        <v>152.65250768188321</v>
      </c>
    </row>
    <row r="96031" spans="2:4" x14ac:dyDescent="0.25">
      <c r="B96031" s="13">
        <v>96021</v>
      </c>
      <c r="C96031" s="9">
        <f t="shared" ca="1" si="3000"/>
        <v>0.27569386128627771</v>
      </c>
      <c r="D96031" s="9">
        <f t="shared" ca="1" si="3001"/>
        <v>158.08636111743573</v>
      </c>
    </row>
    <row r="96032" spans="2:4" x14ac:dyDescent="0.25">
      <c r="B96032" s="13">
        <v>96022</v>
      </c>
      <c r="C96032" s="9">
        <f t="shared" ca="1" si="3000"/>
        <v>0.1921665929897961</v>
      </c>
      <c r="D96032" s="9">
        <f t="shared" ca="1" si="3001"/>
        <v>152.60119969203899</v>
      </c>
    </row>
    <row r="96033" spans="2:4" x14ac:dyDescent="0.25">
      <c r="B96033" s="13">
        <v>96023</v>
      </c>
      <c r="C96033" s="9">
        <f t="shared" ca="1" si="3000"/>
        <v>0.66709267726018318</v>
      </c>
      <c r="D96033" s="9">
        <f t="shared" ca="1" si="3001"/>
        <v>178.63798484656081</v>
      </c>
    </row>
    <row r="96034" spans="2:4" x14ac:dyDescent="0.25">
      <c r="B96034" s="13">
        <v>96024</v>
      </c>
      <c r="C96034" s="9">
        <f t="shared" ca="1" si="3000"/>
        <v>0.16075999960646448</v>
      </c>
      <c r="D96034" s="9">
        <f t="shared" ca="1" si="3001"/>
        <v>150.17321687611067</v>
      </c>
    </row>
    <row r="96035" spans="2:4" x14ac:dyDescent="0.25">
      <c r="B96035" s="13">
        <v>96025</v>
      </c>
      <c r="C96035" s="9">
        <f t="shared" ca="1" si="3000"/>
        <v>0.95188384105184409</v>
      </c>
      <c r="D96035" s="9">
        <f t="shared" ca="1" si="3001"/>
        <v>203.26800752152155</v>
      </c>
    </row>
    <row r="96036" spans="2:4" x14ac:dyDescent="0.25">
      <c r="B96036" s="13">
        <v>96026</v>
      </c>
      <c r="C96036" s="9">
        <f t="shared" ca="1" si="3000"/>
        <v>7.4656699618371181E-2</v>
      </c>
      <c r="D96036" s="9">
        <f t="shared" ca="1" si="3001"/>
        <v>141.1607816441155</v>
      </c>
    </row>
    <row r="96037" spans="2:4" x14ac:dyDescent="0.25">
      <c r="B96037" s="13">
        <v>96027</v>
      </c>
      <c r="C96037" s="9">
        <f t="shared" ca="1" si="3000"/>
        <v>7.9528694872210592E-2</v>
      </c>
      <c r="D96037" s="9">
        <f t="shared" ca="1" si="3001"/>
        <v>141.83502258678089</v>
      </c>
    </row>
    <row r="96038" spans="2:4" x14ac:dyDescent="0.25">
      <c r="B96038" s="13">
        <v>96028</v>
      </c>
      <c r="C96038" s="9">
        <f t="shared" ca="1" si="3000"/>
        <v>0.9994164838442372</v>
      </c>
      <c r="D96038" s="9">
        <f t="shared" ca="1" si="3001"/>
        <v>234.93634835720428</v>
      </c>
    </row>
    <row r="96039" spans="2:4" x14ac:dyDescent="0.25">
      <c r="B96039" s="13">
        <v>96029</v>
      </c>
      <c r="C96039" s="9">
        <f t="shared" ca="1" si="3000"/>
        <v>0.42343496351817944</v>
      </c>
      <c r="D96039" s="9">
        <f t="shared" ca="1" si="3001"/>
        <v>166.13772608878764</v>
      </c>
    </row>
    <row r="96040" spans="2:4" x14ac:dyDescent="0.25">
      <c r="B96040" s="13">
        <v>96030</v>
      </c>
      <c r="C96040" s="9">
        <f t="shared" ca="1" si="3000"/>
        <v>0.85570306387724349</v>
      </c>
      <c r="D96040" s="9">
        <f t="shared" ca="1" si="3001"/>
        <v>191.22422656843321</v>
      </c>
    </row>
    <row r="96041" spans="2:4" x14ac:dyDescent="0.25">
      <c r="B96041" s="13">
        <v>96031</v>
      </c>
      <c r="C96041" s="9">
        <f t="shared" ca="1" si="3000"/>
        <v>0.93621850553768138</v>
      </c>
      <c r="D96041" s="9">
        <f t="shared" ca="1" si="3001"/>
        <v>200.47565509073178</v>
      </c>
    </row>
    <row r="96042" spans="2:4" x14ac:dyDescent="0.25">
      <c r="B96042" s="13">
        <v>96032</v>
      </c>
      <c r="C96042" s="9">
        <f t="shared" ca="1" si="3000"/>
        <v>0.57398941399580328</v>
      </c>
      <c r="D96042" s="9">
        <f t="shared" ca="1" si="3001"/>
        <v>173.73080361751948</v>
      </c>
    </row>
    <row r="96043" spans="2:4" x14ac:dyDescent="0.25">
      <c r="B96043" s="13">
        <v>96033</v>
      </c>
      <c r="C96043" s="9">
        <f t="shared" ca="1" si="3000"/>
        <v>3.4090616392976059E-2</v>
      </c>
      <c r="D96043" s="9">
        <f t="shared" ca="1" si="3001"/>
        <v>133.52385702873977</v>
      </c>
    </row>
    <row r="96044" spans="2:4" x14ac:dyDescent="0.25">
      <c r="B96044" s="13">
        <v>96034</v>
      </c>
      <c r="C96044" s="9">
        <f t="shared" ca="1" si="3000"/>
        <v>0.77825055979179092</v>
      </c>
      <c r="D96044" s="9">
        <f t="shared" ca="1" si="3001"/>
        <v>185.32596429194933</v>
      </c>
    </row>
    <row r="96045" spans="2:4" x14ac:dyDescent="0.25">
      <c r="B96045" s="13">
        <v>96035</v>
      </c>
      <c r="C96045" s="9">
        <f t="shared" ca="1" si="3000"/>
        <v>0.67760656629607985</v>
      </c>
      <c r="D96045" s="9">
        <f t="shared" ca="1" si="3001"/>
        <v>179.22032720710564</v>
      </c>
    </row>
    <row r="96046" spans="2:4" x14ac:dyDescent="0.25">
      <c r="B96046" s="13">
        <v>96036</v>
      </c>
      <c r="C96046" s="9">
        <f t="shared" ca="1" si="3000"/>
        <v>0.77816925816480143</v>
      </c>
      <c r="D96046" s="9">
        <f t="shared" ca="1" si="3001"/>
        <v>185.32049809386982</v>
      </c>
    </row>
    <row r="96047" spans="2:4" x14ac:dyDescent="0.25">
      <c r="B96047" s="13">
        <v>96037</v>
      </c>
      <c r="C96047" s="9">
        <f t="shared" ca="1" si="3000"/>
        <v>0.30844526774242798</v>
      </c>
      <c r="D96047" s="9">
        <f t="shared" ca="1" si="3001"/>
        <v>159.99475795974013</v>
      </c>
    </row>
    <row r="96048" spans="2:4" x14ac:dyDescent="0.25">
      <c r="B96048" s="13">
        <v>96038</v>
      </c>
      <c r="C96048" s="9">
        <f t="shared" ca="1" si="3000"/>
        <v>0.13366085329278943</v>
      </c>
      <c r="D96048" s="9">
        <f t="shared" ca="1" si="3001"/>
        <v>147.81497024280665</v>
      </c>
    </row>
    <row r="96049" spans="2:4" x14ac:dyDescent="0.25">
      <c r="B96049" s="13">
        <v>96039</v>
      </c>
      <c r="C96049" s="9">
        <f t="shared" ca="1" si="3000"/>
        <v>0.81355550024521606</v>
      </c>
      <c r="D96049" s="9">
        <f t="shared" ca="1" si="3001"/>
        <v>187.821497625262</v>
      </c>
    </row>
    <row r="96050" spans="2:4" x14ac:dyDescent="0.25">
      <c r="B96050" s="13">
        <v>96040</v>
      </c>
      <c r="C96050" s="9">
        <f t="shared" ca="1" si="3000"/>
        <v>0.85508134494650423</v>
      </c>
      <c r="D96050" s="9">
        <f t="shared" ca="1" si="3001"/>
        <v>191.16957164696302</v>
      </c>
    </row>
    <row r="96051" spans="2:4" x14ac:dyDescent="0.25">
      <c r="B96051" s="13">
        <v>96041</v>
      </c>
      <c r="C96051" s="9">
        <f t="shared" ca="1" si="3000"/>
        <v>0.36544703018853186</v>
      </c>
      <c r="D96051" s="9">
        <f t="shared" ca="1" si="3001"/>
        <v>163.1212705030853</v>
      </c>
    </row>
    <row r="96052" spans="2:4" x14ac:dyDescent="0.25">
      <c r="B96052" s="13">
        <v>96042</v>
      </c>
      <c r="C96052" s="9">
        <f t="shared" ca="1" si="3000"/>
        <v>4.5662383349818314E-2</v>
      </c>
      <c r="D96052" s="9">
        <f t="shared" ca="1" si="3001"/>
        <v>136.23098825743321</v>
      </c>
    </row>
    <row r="96053" spans="2:4" x14ac:dyDescent="0.25">
      <c r="B96053" s="13">
        <v>96043</v>
      </c>
      <c r="C96053" s="9">
        <f t="shared" ca="1" si="3000"/>
        <v>0.31075677046213435</v>
      </c>
      <c r="D96053" s="9">
        <f t="shared" ca="1" si="3001"/>
        <v>160.12587189374224</v>
      </c>
    </row>
    <row r="96054" spans="2:4" x14ac:dyDescent="0.25">
      <c r="B96054" s="13">
        <v>96044</v>
      </c>
      <c r="C96054" s="9">
        <f t="shared" ca="1" si="3000"/>
        <v>0.36168903593570823</v>
      </c>
      <c r="D96054" s="9">
        <f t="shared" ca="1" si="3001"/>
        <v>162.92104582274283</v>
      </c>
    </row>
    <row r="96055" spans="2:4" x14ac:dyDescent="0.25">
      <c r="B96055" s="13">
        <v>96045</v>
      </c>
      <c r="C96055" s="9">
        <f t="shared" ca="1" si="3000"/>
        <v>0.30132288415239039</v>
      </c>
      <c r="D96055" s="9">
        <f t="shared" ca="1" si="3001"/>
        <v>159.58800915570927</v>
      </c>
    </row>
    <row r="96056" spans="2:4" x14ac:dyDescent="0.25">
      <c r="B96056" s="13">
        <v>96046</v>
      </c>
      <c r="C96056" s="9">
        <f t="shared" ca="1" si="3000"/>
        <v>0.15839047722609745</v>
      </c>
      <c r="D96056" s="9">
        <f t="shared" ca="1" si="3001"/>
        <v>149.97810299318812</v>
      </c>
    </row>
    <row r="96057" spans="2:4" x14ac:dyDescent="0.25">
      <c r="B96057" s="13">
        <v>96047</v>
      </c>
      <c r="C96057" s="9">
        <f t="shared" ca="1" si="3000"/>
        <v>0.30381158185427393</v>
      </c>
      <c r="D96057" s="9">
        <f t="shared" ca="1" si="3001"/>
        <v>159.73061638268422</v>
      </c>
    </row>
    <row r="96058" spans="2:4" x14ac:dyDescent="0.25">
      <c r="B96058" s="13">
        <v>96048</v>
      </c>
      <c r="C96058" s="9">
        <f t="shared" ca="1" si="3000"/>
        <v>0.3354693090608819</v>
      </c>
      <c r="D96058" s="9">
        <f t="shared" ca="1" si="3001"/>
        <v>161.50279677987194</v>
      </c>
    </row>
    <row r="96059" spans="2:4" x14ac:dyDescent="0.25">
      <c r="B96059" s="13">
        <v>96049</v>
      </c>
      <c r="C96059" s="9">
        <f t="shared" ca="1" si="3000"/>
        <v>0.41792264447047045</v>
      </c>
      <c r="D96059" s="9">
        <f t="shared" ca="1" si="3001"/>
        <v>165.85578542822969</v>
      </c>
    </row>
    <row r="96060" spans="2:4" x14ac:dyDescent="0.25">
      <c r="B96060" s="13">
        <v>96050</v>
      </c>
      <c r="C96060" s="9">
        <f t="shared" ca="1" si="3000"/>
        <v>0.82173169664050405</v>
      </c>
      <c r="D96060" s="9">
        <f t="shared" ca="1" si="3001"/>
        <v>188.4396920693884</v>
      </c>
    </row>
    <row r="96061" spans="2:4" x14ac:dyDescent="0.25">
      <c r="B96061" s="13">
        <v>96051</v>
      </c>
      <c r="C96061" s="9">
        <f t="shared" ca="1" si="3000"/>
        <v>0.54337160832052045</v>
      </c>
      <c r="D96061" s="9">
        <f t="shared" ca="1" si="3001"/>
        <v>172.17863097220575</v>
      </c>
    </row>
    <row r="96062" spans="2:4" x14ac:dyDescent="0.25">
      <c r="B96062" s="13">
        <v>96052</v>
      </c>
      <c r="C96062" s="9">
        <f t="shared" ca="1" si="3000"/>
        <v>1.858799822626489E-3</v>
      </c>
      <c r="D96062" s="9">
        <f t="shared" ca="1" si="3001"/>
        <v>111.97639495810228</v>
      </c>
    </row>
    <row r="96063" spans="2:4" x14ac:dyDescent="0.25">
      <c r="B96063" s="13">
        <v>96053</v>
      </c>
      <c r="C96063" s="9">
        <f t="shared" ca="1" si="3000"/>
        <v>0.37343997802008688</v>
      </c>
      <c r="D96063" s="9">
        <f t="shared" ca="1" si="3001"/>
        <v>163.54487783767644</v>
      </c>
    </row>
    <row r="96064" spans="2:4" x14ac:dyDescent="0.25">
      <c r="B96064" s="13">
        <v>96054</v>
      </c>
      <c r="C96064" s="9">
        <f t="shared" ca="1" si="3000"/>
        <v>0.98598516269171177</v>
      </c>
      <c r="D96064" s="9">
        <f t="shared" ca="1" si="3001"/>
        <v>213.93741605438146</v>
      </c>
    </row>
    <row r="96065" spans="2:4" x14ac:dyDescent="0.25">
      <c r="B96065" s="13">
        <v>96055</v>
      </c>
      <c r="C96065" s="9">
        <f t="shared" ca="1" si="3000"/>
        <v>0.43081725184990216</v>
      </c>
      <c r="D96065" s="9">
        <f t="shared" ca="1" si="3001"/>
        <v>166.5141222731115</v>
      </c>
    </row>
    <row r="96066" spans="2:4" x14ac:dyDescent="0.25">
      <c r="B96066" s="13">
        <v>96056</v>
      </c>
      <c r="C96066" s="9">
        <f t="shared" ca="1" si="3000"/>
        <v>0.41160609206676457</v>
      </c>
      <c r="D96066" s="9">
        <f t="shared" ca="1" si="3001"/>
        <v>165.53169108468904</v>
      </c>
    </row>
    <row r="96067" spans="2:4" x14ac:dyDescent="0.25">
      <c r="B96067" s="13">
        <v>96057</v>
      </c>
      <c r="C96067" s="9">
        <f t="shared" ca="1" si="3000"/>
        <v>7.6453403792762775E-2</v>
      </c>
      <c r="D96067" s="9">
        <f t="shared" ca="1" si="3001"/>
        <v>141.41321901285204</v>
      </c>
    </row>
    <row r="96068" spans="2:4" x14ac:dyDescent="0.25">
      <c r="B96068" s="13">
        <v>96058</v>
      </c>
      <c r="C96068" s="9">
        <f t="shared" ca="1" si="3000"/>
        <v>0.14768639198751776</v>
      </c>
      <c r="D96068" s="9">
        <f t="shared" ca="1" si="3001"/>
        <v>149.07184360644894</v>
      </c>
    </row>
    <row r="96069" spans="2:4" x14ac:dyDescent="0.25">
      <c r="B96069" s="13">
        <v>96059</v>
      </c>
      <c r="C96069" s="9">
        <f t="shared" ca="1" si="3000"/>
        <v>0.8984977053074783</v>
      </c>
      <c r="D96069" s="9">
        <f t="shared" ca="1" si="3001"/>
        <v>195.46075822120773</v>
      </c>
    </row>
    <row r="96070" spans="2:4" x14ac:dyDescent="0.25">
      <c r="B96070" s="13">
        <v>96060</v>
      </c>
      <c r="C96070" s="9">
        <f t="shared" ca="1" si="3000"/>
        <v>0.30238323398095979</v>
      </c>
      <c r="D96070" s="9">
        <f t="shared" ca="1" si="3001"/>
        <v>159.64883358084677</v>
      </c>
    </row>
    <row r="96071" spans="2:4" x14ac:dyDescent="0.25">
      <c r="B96071" s="13">
        <v>96061</v>
      </c>
      <c r="C96071" s="9">
        <f t="shared" ca="1" si="3000"/>
        <v>0.91875279173063629</v>
      </c>
      <c r="D96071" s="9">
        <f t="shared" ca="1" si="3001"/>
        <v>197.93462411062185</v>
      </c>
    </row>
    <row r="96072" spans="2:4" x14ac:dyDescent="0.25">
      <c r="B96072" s="13">
        <v>96062</v>
      </c>
      <c r="C96072" s="9">
        <f t="shared" ca="1" si="3000"/>
        <v>0.4296394197169936</v>
      </c>
      <c r="D96072" s="9">
        <f t="shared" ca="1" si="3001"/>
        <v>166.45415503723677</v>
      </c>
    </row>
    <row r="96073" spans="2:4" x14ac:dyDescent="0.25">
      <c r="B96073" s="13">
        <v>96063</v>
      </c>
      <c r="C96073" s="9">
        <f t="shared" ca="1" si="3000"/>
        <v>0.6436693109516477</v>
      </c>
      <c r="D96073" s="9">
        <f t="shared" ca="1" si="3001"/>
        <v>177.36568277619423</v>
      </c>
    </row>
    <row r="96074" spans="2:4" x14ac:dyDescent="0.25">
      <c r="B96074" s="13">
        <v>96064</v>
      </c>
      <c r="C96074" s="9">
        <f t="shared" ca="1" si="3000"/>
        <v>0.11088814446699813</v>
      </c>
      <c r="D96074" s="9">
        <f t="shared" ca="1" si="3001"/>
        <v>145.56363095092149</v>
      </c>
    </row>
    <row r="96075" spans="2:4" x14ac:dyDescent="0.25">
      <c r="B96075" s="13">
        <v>96065</v>
      </c>
      <c r="C96075" s="9">
        <f t="shared" ca="1" si="3000"/>
        <v>0.72660123270152965</v>
      </c>
      <c r="D96075" s="9">
        <f t="shared" ca="1" si="3001"/>
        <v>182.05131729140118</v>
      </c>
    </row>
    <row r="96076" spans="2:4" x14ac:dyDescent="0.25">
      <c r="B96076" s="13">
        <v>96066</v>
      </c>
      <c r="C96076" s="9">
        <f t="shared" ref="C96076:C96139" ca="1" si="3002">RAND()</f>
        <v>0.80841892763425494</v>
      </c>
      <c r="D96076" s="9">
        <f t="shared" ref="D96076:D96139" ca="1" si="3003">_xlfn.NORM.INV(C96076,$C$6,$C$7)</f>
        <v>187.44169500759747</v>
      </c>
    </row>
    <row r="96077" spans="2:4" x14ac:dyDescent="0.25">
      <c r="B96077" s="13">
        <v>96067</v>
      </c>
      <c r="C96077" s="9">
        <f t="shared" ca="1" si="3002"/>
        <v>0.62612787330841424</v>
      </c>
      <c r="D96077" s="9">
        <f t="shared" ca="1" si="3003"/>
        <v>176.4323033101347</v>
      </c>
    </row>
    <row r="96078" spans="2:4" x14ac:dyDescent="0.25">
      <c r="B96078" s="13">
        <v>96068</v>
      </c>
      <c r="C96078" s="9">
        <f t="shared" ca="1" si="3002"/>
        <v>0.70356643184393053</v>
      </c>
      <c r="D96078" s="9">
        <f t="shared" ca="1" si="3003"/>
        <v>180.69371617303227</v>
      </c>
    </row>
    <row r="96079" spans="2:4" x14ac:dyDescent="0.25">
      <c r="B96079" s="13">
        <v>96069</v>
      </c>
      <c r="C96079" s="9">
        <f t="shared" ca="1" si="3002"/>
        <v>3.5068739523850923E-2</v>
      </c>
      <c r="D96079" s="9">
        <f t="shared" ca="1" si="3003"/>
        <v>133.77956423893016</v>
      </c>
    </row>
    <row r="96080" spans="2:4" x14ac:dyDescent="0.25">
      <c r="B96080" s="13">
        <v>96070</v>
      </c>
      <c r="C96080" s="9">
        <f t="shared" ca="1" si="3002"/>
        <v>2.0827744022883343E-2</v>
      </c>
      <c r="D96080" s="9">
        <f t="shared" ca="1" si="3003"/>
        <v>129.26108685281866</v>
      </c>
    </row>
    <row r="96081" spans="2:4" x14ac:dyDescent="0.25">
      <c r="B96081" s="13">
        <v>96071</v>
      </c>
      <c r="C96081" s="9">
        <f t="shared" ca="1" si="3002"/>
        <v>0.41152005427931326</v>
      </c>
      <c r="D96081" s="9">
        <f t="shared" ca="1" si="3003"/>
        <v>165.52726867796281</v>
      </c>
    </row>
    <row r="96082" spans="2:4" x14ac:dyDescent="0.25">
      <c r="B96082" s="13">
        <v>96072</v>
      </c>
      <c r="C96082" s="9">
        <f t="shared" ca="1" si="3002"/>
        <v>0.2541229652021838</v>
      </c>
      <c r="D96082" s="9">
        <f t="shared" ca="1" si="3003"/>
        <v>156.76857164642178</v>
      </c>
    </row>
    <row r="96083" spans="2:4" x14ac:dyDescent="0.25">
      <c r="B96083" s="13">
        <v>96073</v>
      </c>
      <c r="C96083" s="9">
        <f t="shared" ca="1" si="3002"/>
        <v>0.58704760241634268</v>
      </c>
      <c r="D96083" s="9">
        <f t="shared" ca="1" si="3003"/>
        <v>174.39913610736539</v>
      </c>
    </row>
    <row r="96084" spans="2:4" x14ac:dyDescent="0.25">
      <c r="B96084" s="13">
        <v>96074</v>
      </c>
      <c r="C96084" s="9">
        <f t="shared" ca="1" si="3002"/>
        <v>0.57286800583262121</v>
      </c>
      <c r="D96084" s="9">
        <f t="shared" ca="1" si="3003"/>
        <v>173.67361303445819</v>
      </c>
    </row>
    <row r="96085" spans="2:4" x14ac:dyDescent="0.25">
      <c r="B96085" s="13">
        <v>96075</v>
      </c>
      <c r="C96085" s="9">
        <f t="shared" ca="1" si="3002"/>
        <v>0.32947404121425372</v>
      </c>
      <c r="D96085" s="9">
        <f t="shared" ca="1" si="3003"/>
        <v>161.17268082996594</v>
      </c>
    </row>
    <row r="96086" spans="2:4" x14ac:dyDescent="0.25">
      <c r="B96086" s="13">
        <v>96076</v>
      </c>
      <c r="C96086" s="9">
        <f t="shared" ca="1" si="3002"/>
        <v>0.12521594236841982</v>
      </c>
      <c r="D96086" s="9">
        <f t="shared" ca="1" si="3003"/>
        <v>147.0139799435982</v>
      </c>
    </row>
    <row r="96087" spans="2:4" x14ac:dyDescent="0.25">
      <c r="B96087" s="13">
        <v>96077</v>
      </c>
      <c r="C96087" s="9">
        <f t="shared" ca="1" si="3002"/>
        <v>0.96333985360099716</v>
      </c>
      <c r="D96087" s="9">
        <f t="shared" ca="1" si="3003"/>
        <v>205.816635721609</v>
      </c>
    </row>
    <row r="96088" spans="2:4" x14ac:dyDescent="0.25">
      <c r="B96088" s="13">
        <v>96078</v>
      </c>
      <c r="C96088" s="9">
        <f t="shared" ca="1" si="3002"/>
        <v>0.26665358566666664</v>
      </c>
      <c r="D96088" s="9">
        <f t="shared" ca="1" si="3003"/>
        <v>157.54068932638714</v>
      </c>
    </row>
    <row r="96089" spans="2:4" x14ac:dyDescent="0.25">
      <c r="B96089" s="13">
        <v>96079</v>
      </c>
      <c r="C96089" s="9">
        <f t="shared" ca="1" si="3002"/>
        <v>0.78272188070884197</v>
      </c>
      <c r="D96089" s="9">
        <f t="shared" ca="1" si="3003"/>
        <v>185.62837528038281</v>
      </c>
    </row>
    <row r="96090" spans="2:4" x14ac:dyDescent="0.25">
      <c r="B96090" s="13">
        <v>96080</v>
      </c>
      <c r="C96090" s="9">
        <f t="shared" ca="1" si="3002"/>
        <v>0.68725863070263604</v>
      </c>
      <c r="D96090" s="9">
        <f t="shared" ca="1" si="3003"/>
        <v>179.76189474529059</v>
      </c>
    </row>
    <row r="96091" spans="2:4" x14ac:dyDescent="0.25">
      <c r="B96091" s="13">
        <v>96081</v>
      </c>
      <c r="C96091" s="9">
        <f t="shared" ca="1" si="3002"/>
        <v>0.91792504541398601</v>
      </c>
      <c r="D96091" s="9">
        <f t="shared" ca="1" si="3003"/>
        <v>197.82498158226653</v>
      </c>
    </row>
    <row r="96092" spans="2:4" x14ac:dyDescent="0.25">
      <c r="B96092" s="13">
        <v>96082</v>
      </c>
      <c r="C96092" s="9">
        <f t="shared" ca="1" si="3002"/>
        <v>4.3069722028727608E-2</v>
      </c>
      <c r="D96092" s="9">
        <f t="shared" ca="1" si="3003"/>
        <v>135.67753034167293</v>
      </c>
    </row>
    <row r="96093" spans="2:4" x14ac:dyDescent="0.25">
      <c r="B96093" s="13">
        <v>96083</v>
      </c>
      <c r="C96093" s="9">
        <f t="shared" ca="1" si="3002"/>
        <v>0.30489256139582055</v>
      </c>
      <c r="D96093" s="9">
        <f t="shared" ca="1" si="3003"/>
        <v>159.7923959175464</v>
      </c>
    </row>
    <row r="96094" spans="2:4" x14ac:dyDescent="0.25">
      <c r="B96094" s="13">
        <v>96084</v>
      </c>
      <c r="C96094" s="9">
        <f t="shared" ca="1" si="3002"/>
        <v>0.19918943395208022</v>
      </c>
      <c r="D96094" s="9">
        <f t="shared" ca="1" si="3003"/>
        <v>153.10959913280544</v>
      </c>
    </row>
    <row r="96095" spans="2:4" x14ac:dyDescent="0.25">
      <c r="B96095" s="13">
        <v>96085</v>
      </c>
      <c r="C96095" s="9">
        <f t="shared" ca="1" si="3002"/>
        <v>0.60524020658553224</v>
      </c>
      <c r="D96095" s="9">
        <f t="shared" ca="1" si="3003"/>
        <v>175.33869015889528</v>
      </c>
    </row>
    <row r="96096" spans="2:4" x14ac:dyDescent="0.25">
      <c r="B96096" s="13">
        <v>96086</v>
      </c>
      <c r="C96096" s="9">
        <f t="shared" ca="1" si="3002"/>
        <v>0.70324806781812255</v>
      </c>
      <c r="D96096" s="9">
        <f t="shared" ca="1" si="3003"/>
        <v>180.67530772832433</v>
      </c>
    </row>
    <row r="96097" spans="2:4" x14ac:dyDescent="0.25">
      <c r="B96097" s="13">
        <v>96087</v>
      </c>
      <c r="C96097" s="9">
        <f t="shared" ca="1" si="3002"/>
        <v>2.1915672888554893E-2</v>
      </c>
      <c r="D96097" s="9">
        <f t="shared" ca="1" si="3003"/>
        <v>129.6859981173626</v>
      </c>
    </row>
    <row r="96098" spans="2:4" x14ac:dyDescent="0.25">
      <c r="B96098" s="13">
        <v>96088</v>
      </c>
      <c r="C96098" s="9">
        <f t="shared" ca="1" si="3002"/>
        <v>0.89000695132137519</v>
      </c>
      <c r="D96098" s="9">
        <f t="shared" ca="1" si="3003"/>
        <v>194.53130177989192</v>
      </c>
    </row>
    <row r="96099" spans="2:4" x14ac:dyDescent="0.25">
      <c r="B96099" s="13">
        <v>96089</v>
      </c>
      <c r="C96099" s="9">
        <f t="shared" ca="1" si="3002"/>
        <v>9.804802942700197E-2</v>
      </c>
      <c r="D96099" s="9">
        <f t="shared" ca="1" si="3003"/>
        <v>144.14491446234504</v>
      </c>
    </row>
    <row r="96100" spans="2:4" x14ac:dyDescent="0.25">
      <c r="B96100" s="13">
        <v>96090</v>
      </c>
      <c r="C96100" s="9">
        <f t="shared" ca="1" si="3002"/>
        <v>0.10955299354409043</v>
      </c>
      <c r="D96100" s="9">
        <f t="shared" ca="1" si="3003"/>
        <v>145.42182322111421</v>
      </c>
    </row>
    <row r="96101" spans="2:4" x14ac:dyDescent="0.25">
      <c r="B96101" s="13">
        <v>96091</v>
      </c>
      <c r="C96101" s="9">
        <f t="shared" ca="1" si="3002"/>
        <v>0.13169989625524325</v>
      </c>
      <c r="D96101" s="9">
        <f t="shared" ca="1" si="3003"/>
        <v>147.63216857040459</v>
      </c>
    </row>
    <row r="96102" spans="2:4" x14ac:dyDescent="0.25">
      <c r="B96102" s="13">
        <v>96092</v>
      </c>
      <c r="C96102" s="9">
        <f t="shared" ca="1" si="3002"/>
        <v>0.79255572849862577</v>
      </c>
      <c r="D96102" s="9">
        <f t="shared" ca="1" si="3003"/>
        <v>186.30642168657579</v>
      </c>
    </row>
    <row r="96103" spans="2:4" x14ac:dyDescent="0.25">
      <c r="B96103" s="13">
        <v>96093</v>
      </c>
      <c r="C96103" s="9">
        <f t="shared" ca="1" si="3002"/>
        <v>0.18172837971123668</v>
      </c>
      <c r="D96103" s="9">
        <f t="shared" ca="1" si="3003"/>
        <v>151.82403988341417</v>
      </c>
    </row>
    <row r="96104" spans="2:4" x14ac:dyDescent="0.25">
      <c r="B96104" s="13">
        <v>96094</v>
      </c>
      <c r="C96104" s="9">
        <f t="shared" ca="1" si="3002"/>
        <v>0.26038100707185674</v>
      </c>
      <c r="D96104" s="9">
        <f t="shared" ca="1" si="3003"/>
        <v>157.15657549961995</v>
      </c>
    </row>
    <row r="96105" spans="2:4" x14ac:dyDescent="0.25">
      <c r="B96105" s="13">
        <v>96095</v>
      </c>
      <c r="C96105" s="9">
        <f t="shared" ca="1" si="3002"/>
        <v>0.87693888443024504</v>
      </c>
      <c r="D96105" s="9">
        <f t="shared" ca="1" si="3003"/>
        <v>193.19639353257057</v>
      </c>
    </row>
    <row r="96106" spans="2:4" x14ac:dyDescent="0.25">
      <c r="B96106" s="13">
        <v>96096</v>
      </c>
      <c r="C96106" s="9">
        <f t="shared" ca="1" si="3002"/>
        <v>0.44884440209319398</v>
      </c>
      <c r="D96106" s="9">
        <f t="shared" ca="1" si="3003"/>
        <v>167.42836996335242</v>
      </c>
    </row>
    <row r="96107" spans="2:4" x14ac:dyDescent="0.25">
      <c r="B96107" s="13">
        <v>96097</v>
      </c>
      <c r="C96107" s="9">
        <f t="shared" ca="1" si="3002"/>
        <v>0.35397716351195474</v>
      </c>
      <c r="D96107" s="9">
        <f t="shared" ca="1" si="3003"/>
        <v>162.50790196538748</v>
      </c>
    </row>
    <row r="96108" spans="2:4" x14ac:dyDescent="0.25">
      <c r="B96108" s="13">
        <v>96098</v>
      </c>
      <c r="C96108" s="9">
        <f t="shared" ca="1" si="3002"/>
        <v>0.55829291837129358</v>
      </c>
      <c r="D96108" s="9">
        <f t="shared" ca="1" si="3003"/>
        <v>172.93285108635536</v>
      </c>
    </row>
    <row r="96109" spans="2:4" x14ac:dyDescent="0.25">
      <c r="B96109" s="13">
        <v>96099</v>
      </c>
      <c r="C96109" s="9">
        <f t="shared" ca="1" si="3002"/>
        <v>0.86782376601111599</v>
      </c>
      <c r="D96109" s="9">
        <f t="shared" ca="1" si="3003"/>
        <v>192.32325537862681</v>
      </c>
    </row>
    <row r="96110" spans="2:4" x14ac:dyDescent="0.25">
      <c r="B96110" s="13">
        <v>96100</v>
      </c>
      <c r="C96110" s="9">
        <f t="shared" ca="1" si="3002"/>
        <v>0.79869161004840072</v>
      </c>
      <c r="D96110" s="9">
        <f t="shared" ca="1" si="3003"/>
        <v>186.73913853633221</v>
      </c>
    </row>
    <row r="96111" spans="2:4" x14ac:dyDescent="0.25">
      <c r="B96111" s="13">
        <v>96101</v>
      </c>
      <c r="C96111" s="9">
        <f t="shared" ca="1" si="3002"/>
        <v>0.68876864887565925</v>
      </c>
      <c r="D96111" s="9">
        <f t="shared" ca="1" si="3003"/>
        <v>179.84726137383473</v>
      </c>
    </row>
    <row r="96112" spans="2:4" x14ac:dyDescent="0.25">
      <c r="B96112" s="13">
        <v>96102</v>
      </c>
      <c r="C96112" s="9">
        <f t="shared" ca="1" si="3002"/>
        <v>0.99947082160205136</v>
      </c>
      <c r="D96112" s="9">
        <f t="shared" ca="1" si="3003"/>
        <v>235.4907185786372</v>
      </c>
    </row>
    <row r="96113" spans="2:4" x14ac:dyDescent="0.25">
      <c r="B96113" s="13">
        <v>96103</v>
      </c>
      <c r="C96113" s="9">
        <f t="shared" ca="1" si="3002"/>
        <v>2.3975541004397583E-2</v>
      </c>
      <c r="D96113" s="9">
        <f t="shared" ca="1" si="3003"/>
        <v>130.44396606386121</v>
      </c>
    </row>
    <row r="96114" spans="2:4" x14ac:dyDescent="0.25">
      <c r="B96114" s="13">
        <v>96104</v>
      </c>
      <c r="C96114" s="9">
        <f t="shared" ca="1" si="3002"/>
        <v>0.50158979336069698</v>
      </c>
      <c r="D96114" s="9">
        <f t="shared" ca="1" si="3003"/>
        <v>170.0797006307217</v>
      </c>
    </row>
    <row r="96115" spans="2:4" x14ac:dyDescent="0.25">
      <c r="B96115" s="13">
        <v>96105</v>
      </c>
      <c r="C96115" s="9">
        <f t="shared" ca="1" si="3002"/>
        <v>0.77497753079612985</v>
      </c>
      <c r="D96115" s="9">
        <f t="shared" ca="1" si="3003"/>
        <v>185.10680218572753</v>
      </c>
    </row>
    <row r="96116" spans="2:4" x14ac:dyDescent="0.25">
      <c r="B96116" s="13">
        <v>96106</v>
      </c>
      <c r="C96116" s="9">
        <f t="shared" ca="1" si="3002"/>
        <v>0.89204542124452169</v>
      </c>
      <c r="D96116" s="9">
        <f t="shared" ca="1" si="3003"/>
        <v>194.74958799838521</v>
      </c>
    </row>
    <row r="96117" spans="2:4" x14ac:dyDescent="0.25">
      <c r="B96117" s="13">
        <v>96107</v>
      </c>
      <c r="C96117" s="9">
        <f t="shared" ca="1" si="3002"/>
        <v>0.43322775057792362</v>
      </c>
      <c r="D96117" s="9">
        <f t="shared" ca="1" si="3003"/>
        <v>166.63675151811267</v>
      </c>
    </row>
    <row r="96118" spans="2:4" x14ac:dyDescent="0.25">
      <c r="B96118" s="13">
        <v>96108</v>
      </c>
      <c r="C96118" s="9">
        <f t="shared" ca="1" si="3002"/>
        <v>0.39636923529183121</v>
      </c>
      <c r="D96118" s="9">
        <f t="shared" ca="1" si="3003"/>
        <v>164.7448753178578</v>
      </c>
    </row>
    <row r="96119" spans="2:4" x14ac:dyDescent="0.25">
      <c r="B96119" s="13">
        <v>96109</v>
      </c>
      <c r="C96119" s="9">
        <f t="shared" ca="1" si="3002"/>
        <v>0.51092448569700344</v>
      </c>
      <c r="D96119" s="9">
        <f t="shared" ca="1" si="3003"/>
        <v>170.54774095919581</v>
      </c>
    </row>
    <row r="96120" spans="2:4" x14ac:dyDescent="0.25">
      <c r="B96120" s="13">
        <v>96110</v>
      </c>
      <c r="C96120" s="9">
        <f t="shared" ca="1" si="3002"/>
        <v>0.98542269994249765</v>
      </c>
      <c r="D96120" s="9">
        <f t="shared" ca="1" si="3003"/>
        <v>213.62779527213627</v>
      </c>
    </row>
    <row r="96121" spans="2:4" x14ac:dyDescent="0.25">
      <c r="B96121" s="13">
        <v>96111</v>
      </c>
      <c r="C96121" s="9">
        <f t="shared" ca="1" si="3002"/>
        <v>0.91558850883055243</v>
      </c>
      <c r="D96121" s="9">
        <f t="shared" ca="1" si="3003"/>
        <v>197.51991285049706</v>
      </c>
    </row>
    <row r="96122" spans="2:4" x14ac:dyDescent="0.25">
      <c r="B96122" s="13">
        <v>96112</v>
      </c>
      <c r="C96122" s="9">
        <f t="shared" ca="1" si="3002"/>
        <v>0.81570607939584661</v>
      </c>
      <c r="D96122" s="9">
        <f t="shared" ca="1" si="3003"/>
        <v>187.98243398342797</v>
      </c>
    </row>
    <row r="96123" spans="2:4" x14ac:dyDescent="0.25">
      <c r="B96123" s="13">
        <v>96113</v>
      </c>
      <c r="C96123" s="9">
        <f t="shared" ca="1" si="3002"/>
        <v>0.83897420816646295</v>
      </c>
      <c r="D96123" s="9">
        <f t="shared" ca="1" si="3003"/>
        <v>189.80501454185477</v>
      </c>
    </row>
    <row r="96124" spans="2:4" x14ac:dyDescent="0.25">
      <c r="B96124" s="13">
        <v>96114</v>
      </c>
      <c r="C96124" s="9">
        <f t="shared" ca="1" si="3002"/>
        <v>0.50296624117829192</v>
      </c>
      <c r="D96124" s="9">
        <f t="shared" ca="1" si="3003"/>
        <v>170.14870665031356</v>
      </c>
    </row>
    <row r="96125" spans="2:4" x14ac:dyDescent="0.25">
      <c r="B96125" s="13">
        <v>96115</v>
      </c>
      <c r="C96125" s="9">
        <f t="shared" ca="1" si="3002"/>
        <v>0.5202675483238608</v>
      </c>
      <c r="D96125" s="9">
        <f t="shared" ca="1" si="3003"/>
        <v>171.01650166019363</v>
      </c>
    </row>
    <row r="96126" spans="2:4" x14ac:dyDescent="0.25">
      <c r="B96126" s="13">
        <v>96116</v>
      </c>
      <c r="C96126" s="9">
        <f t="shared" ca="1" si="3002"/>
        <v>0.91784187299849274</v>
      </c>
      <c r="D96126" s="9">
        <f t="shared" ca="1" si="3003"/>
        <v>197.81401078746075</v>
      </c>
    </row>
    <row r="96127" spans="2:4" x14ac:dyDescent="0.25">
      <c r="B96127" s="13">
        <v>96117</v>
      </c>
      <c r="C96127" s="9">
        <f t="shared" ca="1" si="3002"/>
        <v>0.18021954318176581</v>
      </c>
      <c r="D96127" s="9">
        <f t="shared" ca="1" si="3003"/>
        <v>151.70942531370287</v>
      </c>
    </row>
    <row r="96128" spans="2:4" x14ac:dyDescent="0.25">
      <c r="B96128" s="13">
        <v>96118</v>
      </c>
      <c r="C96128" s="9">
        <f t="shared" ca="1" si="3002"/>
        <v>0.98746716210108987</v>
      </c>
      <c r="D96128" s="9">
        <f t="shared" ca="1" si="3003"/>
        <v>214.80778122950954</v>
      </c>
    </row>
    <row r="96129" spans="2:4" x14ac:dyDescent="0.25">
      <c r="B96129" s="13">
        <v>96119</v>
      </c>
      <c r="C96129" s="9">
        <f t="shared" ca="1" si="3002"/>
        <v>0.63060685304816877</v>
      </c>
      <c r="D96129" s="9">
        <f t="shared" ca="1" si="3003"/>
        <v>176.66922079479417</v>
      </c>
    </row>
    <row r="96130" spans="2:4" x14ac:dyDescent="0.25">
      <c r="B96130" s="13">
        <v>96120</v>
      </c>
      <c r="C96130" s="9">
        <f t="shared" ca="1" si="3002"/>
        <v>0.41953876139831181</v>
      </c>
      <c r="D96130" s="9">
        <f t="shared" ca="1" si="3003"/>
        <v>165.93852843127229</v>
      </c>
    </row>
    <row r="96131" spans="2:4" x14ac:dyDescent="0.25">
      <c r="B96131" s="13">
        <v>96121</v>
      </c>
      <c r="C96131" s="9">
        <f t="shared" ca="1" si="3002"/>
        <v>0.47452202690716527</v>
      </c>
      <c r="D96131" s="9">
        <f t="shared" ca="1" si="3003"/>
        <v>168.72185435692899</v>
      </c>
    </row>
    <row r="96132" spans="2:4" x14ac:dyDescent="0.25">
      <c r="B96132" s="13">
        <v>96122</v>
      </c>
      <c r="C96132" s="9">
        <f t="shared" ca="1" si="3002"/>
        <v>0.68418885829435205</v>
      </c>
      <c r="D96132" s="9">
        <f t="shared" ca="1" si="3003"/>
        <v>179.58889446831975</v>
      </c>
    </row>
    <row r="96133" spans="2:4" x14ac:dyDescent="0.25">
      <c r="B96133" s="13">
        <v>96123</v>
      </c>
      <c r="C96133" s="9">
        <f t="shared" ca="1" si="3002"/>
        <v>0.82256934318365615</v>
      </c>
      <c r="D96133" s="9">
        <f t="shared" ca="1" si="3003"/>
        <v>188.50402191544288</v>
      </c>
    </row>
    <row r="96134" spans="2:4" x14ac:dyDescent="0.25">
      <c r="B96134" s="13">
        <v>96124</v>
      </c>
      <c r="C96134" s="9">
        <f t="shared" ca="1" si="3002"/>
        <v>0.75441903913213315</v>
      </c>
      <c r="D96134" s="9">
        <f t="shared" ca="1" si="3003"/>
        <v>183.7692390593466</v>
      </c>
    </row>
    <row r="96135" spans="2:4" x14ac:dyDescent="0.25">
      <c r="B96135" s="13">
        <v>96125</v>
      </c>
      <c r="C96135" s="9">
        <f t="shared" ca="1" si="3002"/>
        <v>0.82987301663824642</v>
      </c>
      <c r="D96135" s="9">
        <f t="shared" ca="1" si="3003"/>
        <v>189.07327137776088</v>
      </c>
    </row>
    <row r="96136" spans="2:4" x14ac:dyDescent="0.25">
      <c r="B96136" s="13">
        <v>96126</v>
      </c>
      <c r="C96136" s="9">
        <f t="shared" ca="1" si="3002"/>
        <v>0.39203905780556847</v>
      </c>
      <c r="D96136" s="9">
        <f t="shared" ca="1" si="3003"/>
        <v>164.51983067926423</v>
      </c>
    </row>
    <row r="96137" spans="2:4" x14ac:dyDescent="0.25">
      <c r="B96137" s="13">
        <v>96127</v>
      </c>
      <c r="C96137" s="9">
        <f t="shared" ca="1" si="3002"/>
        <v>0.51279024719520949</v>
      </c>
      <c r="D96137" s="9">
        <f t="shared" ca="1" si="3003"/>
        <v>170.64131779099793</v>
      </c>
    </row>
    <row r="96138" spans="2:4" x14ac:dyDescent="0.25">
      <c r="B96138" s="13">
        <v>96128</v>
      </c>
      <c r="C96138" s="9">
        <f t="shared" ca="1" si="3002"/>
        <v>0.92312787882642977</v>
      </c>
      <c r="D96138" s="9">
        <f t="shared" ca="1" si="3003"/>
        <v>198.52860117090054</v>
      </c>
    </row>
    <row r="96139" spans="2:4" x14ac:dyDescent="0.25">
      <c r="B96139" s="13">
        <v>96129</v>
      </c>
      <c r="C96139" s="9">
        <f t="shared" ca="1" si="3002"/>
        <v>0.94642085586179348</v>
      </c>
      <c r="D96139" s="9">
        <f t="shared" ca="1" si="3003"/>
        <v>202.22196697024287</v>
      </c>
    </row>
    <row r="96140" spans="2:4" x14ac:dyDescent="0.25">
      <c r="B96140" s="13">
        <v>96130</v>
      </c>
      <c r="C96140" s="9">
        <f t="shared" ref="C96140:C96203" ca="1" si="3004">RAND()</f>
        <v>0.50716346518886113</v>
      </c>
      <c r="D96140" s="9">
        <f t="shared" ref="D96140:D96203" ca="1" si="3005">_xlfn.NORM.INV(C96140,$C$6,$C$7)</f>
        <v>170.35914218816649</v>
      </c>
    </row>
    <row r="96141" spans="2:4" x14ac:dyDescent="0.25">
      <c r="B96141" s="13">
        <v>96131</v>
      </c>
      <c r="C96141" s="9">
        <f t="shared" ca="1" si="3004"/>
        <v>0.2738773230063235</v>
      </c>
      <c r="D96141" s="9">
        <f t="shared" ca="1" si="3005"/>
        <v>157.97743731893652</v>
      </c>
    </row>
    <row r="96142" spans="2:4" x14ac:dyDescent="0.25">
      <c r="B96142" s="13">
        <v>96132</v>
      </c>
      <c r="C96142" s="9">
        <f t="shared" ca="1" si="3004"/>
        <v>0.21332470630507794</v>
      </c>
      <c r="D96142" s="9">
        <f t="shared" ca="1" si="3005"/>
        <v>154.10123464673788</v>
      </c>
    </row>
    <row r="96143" spans="2:4" x14ac:dyDescent="0.25">
      <c r="B96143" s="13">
        <v>96133</v>
      </c>
      <c r="C96143" s="9">
        <f t="shared" ca="1" si="3004"/>
        <v>0.41098889987129972</v>
      </c>
      <c r="D96143" s="9">
        <f t="shared" ca="1" si="3005"/>
        <v>165.49996209174824</v>
      </c>
    </row>
    <row r="96144" spans="2:4" x14ac:dyDescent="0.25">
      <c r="B96144" s="13">
        <v>96134</v>
      </c>
      <c r="C96144" s="9">
        <f t="shared" ca="1" si="3004"/>
        <v>0.82434833184583589</v>
      </c>
      <c r="D96144" s="9">
        <f t="shared" ca="1" si="3005"/>
        <v>188.64128445241542</v>
      </c>
    </row>
    <row r="96145" spans="2:4" x14ac:dyDescent="0.25">
      <c r="B96145" s="13">
        <v>96135</v>
      </c>
      <c r="C96145" s="9">
        <f t="shared" ca="1" si="3004"/>
        <v>0.17451265525502913</v>
      </c>
      <c r="D96145" s="9">
        <f t="shared" ca="1" si="3005"/>
        <v>151.27036911410448</v>
      </c>
    </row>
    <row r="96146" spans="2:4" x14ac:dyDescent="0.25">
      <c r="B96146" s="13">
        <v>96136</v>
      </c>
      <c r="C96146" s="9">
        <f t="shared" ca="1" si="3004"/>
        <v>0.8062232690933786</v>
      </c>
      <c r="D96146" s="9">
        <f t="shared" ca="1" si="3005"/>
        <v>187.28125349431269</v>
      </c>
    </row>
    <row r="96147" spans="2:4" x14ac:dyDescent="0.25">
      <c r="B96147" s="13">
        <v>96137</v>
      </c>
      <c r="C96147" s="9">
        <f t="shared" ca="1" si="3004"/>
        <v>0.76132695134652983</v>
      </c>
      <c r="D96147" s="9">
        <f t="shared" ca="1" si="3005"/>
        <v>184.21154976359151</v>
      </c>
    </row>
    <row r="96148" spans="2:4" x14ac:dyDescent="0.25">
      <c r="B96148" s="13">
        <v>96138</v>
      </c>
      <c r="C96148" s="9">
        <f t="shared" ca="1" si="3004"/>
        <v>0.73456946055123895</v>
      </c>
      <c r="D96148" s="9">
        <f t="shared" ca="1" si="3005"/>
        <v>182.53384213474843</v>
      </c>
    </row>
    <row r="96149" spans="2:4" x14ac:dyDescent="0.25">
      <c r="B96149" s="13">
        <v>96139</v>
      </c>
      <c r="C96149" s="9">
        <f t="shared" ca="1" si="3004"/>
        <v>0.19837956912329102</v>
      </c>
      <c r="D96149" s="9">
        <f t="shared" ca="1" si="3005"/>
        <v>153.05153099669917</v>
      </c>
    </row>
    <row r="96150" spans="2:4" x14ac:dyDescent="0.25">
      <c r="B96150" s="13">
        <v>96140</v>
      </c>
      <c r="C96150" s="9">
        <f t="shared" ca="1" si="3004"/>
        <v>0.4580328068546532</v>
      </c>
      <c r="D96150" s="9">
        <f t="shared" ca="1" si="3005"/>
        <v>167.89218142303088</v>
      </c>
    </row>
    <row r="96151" spans="2:4" x14ac:dyDescent="0.25">
      <c r="B96151" s="13">
        <v>96141</v>
      </c>
      <c r="C96151" s="9">
        <f t="shared" ca="1" si="3004"/>
        <v>0.20312924914298747</v>
      </c>
      <c r="D96151" s="9">
        <f t="shared" ca="1" si="3005"/>
        <v>153.39008317887851</v>
      </c>
    </row>
    <row r="96152" spans="2:4" x14ac:dyDescent="0.25">
      <c r="B96152" s="13">
        <v>96142</v>
      </c>
      <c r="C96152" s="9">
        <f t="shared" ca="1" si="3004"/>
        <v>0.91279630150762758</v>
      </c>
      <c r="D96152" s="9">
        <f t="shared" ca="1" si="3005"/>
        <v>197.16354818948037</v>
      </c>
    </row>
    <row r="96153" spans="2:4" x14ac:dyDescent="0.25">
      <c r="B96153" s="13">
        <v>96143</v>
      </c>
      <c r="C96153" s="9">
        <f t="shared" ca="1" si="3004"/>
        <v>0.45420617784708117</v>
      </c>
      <c r="D96153" s="9">
        <f t="shared" ca="1" si="3005"/>
        <v>167.69917321839077</v>
      </c>
    </row>
    <row r="96154" spans="2:4" x14ac:dyDescent="0.25">
      <c r="B96154" s="13">
        <v>96144</v>
      </c>
      <c r="C96154" s="9">
        <f t="shared" ca="1" si="3004"/>
        <v>0.97474251892730712</v>
      </c>
      <c r="D96154" s="9">
        <f t="shared" ca="1" si="3005"/>
        <v>209.11154718558913</v>
      </c>
    </row>
    <row r="96155" spans="2:4" x14ac:dyDescent="0.25">
      <c r="B96155" s="13">
        <v>96145</v>
      </c>
      <c r="C96155" s="9">
        <f t="shared" ca="1" si="3004"/>
        <v>0.65941322598823759</v>
      </c>
      <c r="D96155" s="9">
        <f t="shared" ca="1" si="3005"/>
        <v>178.21724490218423</v>
      </c>
    </row>
    <row r="96156" spans="2:4" x14ac:dyDescent="0.25">
      <c r="B96156" s="13">
        <v>96146</v>
      </c>
      <c r="C96156" s="9">
        <f t="shared" ca="1" si="3004"/>
        <v>0.43378993585397996</v>
      </c>
      <c r="D96156" s="9">
        <f t="shared" ca="1" si="3005"/>
        <v>166.66533321303672</v>
      </c>
    </row>
    <row r="96157" spans="2:4" x14ac:dyDescent="0.25">
      <c r="B96157" s="13">
        <v>96147</v>
      </c>
      <c r="C96157" s="9">
        <f t="shared" ca="1" si="3004"/>
        <v>0.82767333972835999</v>
      </c>
      <c r="D96157" s="9">
        <f t="shared" ca="1" si="3005"/>
        <v>188.90021763656517</v>
      </c>
    </row>
    <row r="96158" spans="2:4" x14ac:dyDescent="0.25">
      <c r="B96158" s="13">
        <v>96148</v>
      </c>
      <c r="C96158" s="9">
        <f t="shared" ca="1" si="3004"/>
        <v>0.10192680401666643</v>
      </c>
      <c r="D96158" s="9">
        <f t="shared" ca="1" si="3005"/>
        <v>144.58702345052396</v>
      </c>
    </row>
    <row r="96159" spans="2:4" x14ac:dyDescent="0.25">
      <c r="B96159" s="13">
        <v>96149</v>
      </c>
      <c r="C96159" s="9">
        <f t="shared" ca="1" si="3004"/>
        <v>0.36351160273762795</v>
      </c>
      <c r="D96159" s="9">
        <f t="shared" ca="1" si="3005"/>
        <v>163.01823894183255</v>
      </c>
    </row>
    <row r="96160" spans="2:4" x14ac:dyDescent="0.25">
      <c r="B96160" s="13">
        <v>96150</v>
      </c>
      <c r="C96160" s="9">
        <f t="shared" ca="1" si="3004"/>
        <v>0.21755535839814488</v>
      </c>
      <c r="D96160" s="9">
        <f t="shared" ca="1" si="3005"/>
        <v>154.39047891217749</v>
      </c>
    </row>
    <row r="96161" spans="2:4" x14ac:dyDescent="0.25">
      <c r="B96161" s="13">
        <v>96151</v>
      </c>
      <c r="C96161" s="9">
        <f t="shared" ca="1" si="3004"/>
        <v>0.75374477720359512</v>
      </c>
      <c r="D96161" s="9">
        <f t="shared" ca="1" si="3005"/>
        <v>183.7264283646858</v>
      </c>
    </row>
    <row r="96162" spans="2:4" x14ac:dyDescent="0.25">
      <c r="B96162" s="13">
        <v>96152</v>
      </c>
      <c r="C96162" s="9">
        <f t="shared" ca="1" si="3004"/>
        <v>0.7805478343249127</v>
      </c>
      <c r="D96162" s="9">
        <f t="shared" ca="1" si="3005"/>
        <v>185.48089489784775</v>
      </c>
    </row>
    <row r="96163" spans="2:4" x14ac:dyDescent="0.25">
      <c r="B96163" s="13">
        <v>96153</v>
      </c>
      <c r="C96163" s="9">
        <f t="shared" ca="1" si="3004"/>
        <v>0.29401683615863139</v>
      </c>
      <c r="D96163" s="9">
        <f t="shared" ca="1" si="3005"/>
        <v>159.16624622678057</v>
      </c>
    </row>
    <row r="96164" spans="2:4" x14ac:dyDescent="0.25">
      <c r="B96164" s="13">
        <v>96154</v>
      </c>
      <c r="C96164" s="9">
        <f t="shared" ca="1" si="3004"/>
        <v>0.30355929498183909</v>
      </c>
      <c r="D96164" s="9">
        <f t="shared" ca="1" si="3005"/>
        <v>159.71618373270837</v>
      </c>
    </row>
    <row r="96165" spans="2:4" x14ac:dyDescent="0.25">
      <c r="B96165" s="13">
        <v>96155</v>
      </c>
      <c r="C96165" s="9">
        <f t="shared" ca="1" si="3004"/>
        <v>0.24404810950890266</v>
      </c>
      <c r="D96165" s="9">
        <f t="shared" ca="1" si="3005"/>
        <v>156.13320040811936</v>
      </c>
    </row>
    <row r="96166" spans="2:4" x14ac:dyDescent="0.25">
      <c r="B96166" s="13">
        <v>96156</v>
      </c>
      <c r="C96166" s="9">
        <f t="shared" ca="1" si="3004"/>
        <v>7.8306768864550236E-2</v>
      </c>
      <c r="D96166" s="9">
        <f t="shared" ca="1" si="3005"/>
        <v>141.66893176657149</v>
      </c>
    </row>
    <row r="96167" spans="2:4" x14ac:dyDescent="0.25">
      <c r="B96167" s="13">
        <v>96157</v>
      </c>
      <c r="C96167" s="9">
        <f t="shared" ca="1" si="3004"/>
        <v>0.54090859455106277</v>
      </c>
      <c r="D96167" s="9">
        <f t="shared" ca="1" si="3005"/>
        <v>172.05446020028913</v>
      </c>
    </row>
    <row r="96168" spans="2:4" x14ac:dyDescent="0.25">
      <c r="B96168" s="13">
        <v>96158</v>
      </c>
      <c r="C96168" s="9">
        <f t="shared" ca="1" si="3004"/>
        <v>0.61129185614864323</v>
      </c>
      <c r="D96168" s="9">
        <f t="shared" ca="1" si="3005"/>
        <v>175.65375290713516</v>
      </c>
    </row>
    <row r="96169" spans="2:4" x14ac:dyDescent="0.25">
      <c r="B96169" s="13">
        <v>96159</v>
      </c>
      <c r="C96169" s="9">
        <f t="shared" ca="1" si="3004"/>
        <v>0.32929759603362374</v>
      </c>
      <c r="D96169" s="9">
        <f t="shared" ca="1" si="3005"/>
        <v>161.16292919111694</v>
      </c>
    </row>
    <row r="96170" spans="2:4" x14ac:dyDescent="0.25">
      <c r="B96170" s="13">
        <v>96160</v>
      </c>
      <c r="C96170" s="9">
        <f t="shared" ca="1" si="3004"/>
        <v>0.44767183621615414</v>
      </c>
      <c r="D96170" s="9">
        <f t="shared" ca="1" si="3005"/>
        <v>167.36908688914301</v>
      </c>
    </row>
    <row r="96171" spans="2:4" x14ac:dyDescent="0.25">
      <c r="B96171" s="13">
        <v>96161</v>
      </c>
      <c r="C96171" s="9">
        <f t="shared" ca="1" si="3004"/>
        <v>0.6837796158456062</v>
      </c>
      <c r="D96171" s="9">
        <f t="shared" ca="1" si="3005"/>
        <v>179.56588556287358</v>
      </c>
    </row>
    <row r="96172" spans="2:4" x14ac:dyDescent="0.25">
      <c r="B96172" s="13">
        <v>96162</v>
      </c>
      <c r="C96172" s="9">
        <f t="shared" ca="1" si="3004"/>
        <v>0.12932749322572012</v>
      </c>
      <c r="D96172" s="9">
        <f t="shared" ca="1" si="3005"/>
        <v>147.40848274315167</v>
      </c>
    </row>
    <row r="96173" spans="2:4" x14ac:dyDescent="0.25">
      <c r="B96173" s="13">
        <v>96163</v>
      </c>
      <c r="C96173" s="9">
        <f t="shared" ca="1" si="3004"/>
        <v>3.6925753960740382E-3</v>
      </c>
      <c r="D96173" s="9">
        <f t="shared" ca="1" si="3005"/>
        <v>116.42082651828201</v>
      </c>
    </row>
    <row r="96174" spans="2:4" x14ac:dyDescent="0.25">
      <c r="B96174" s="13">
        <v>96164</v>
      </c>
      <c r="C96174" s="9">
        <f t="shared" ca="1" si="3004"/>
        <v>0.64237997061805152</v>
      </c>
      <c r="D96174" s="9">
        <f t="shared" ca="1" si="3005"/>
        <v>177.29655313711339</v>
      </c>
    </row>
    <row r="96175" spans="2:4" x14ac:dyDescent="0.25">
      <c r="B96175" s="13">
        <v>96165</v>
      </c>
      <c r="C96175" s="9">
        <f t="shared" ca="1" si="3004"/>
        <v>0.28764629859003221</v>
      </c>
      <c r="D96175" s="9">
        <f t="shared" ca="1" si="3005"/>
        <v>158.79452112125722</v>
      </c>
    </row>
    <row r="96176" spans="2:4" x14ac:dyDescent="0.25">
      <c r="B96176" s="13">
        <v>96166</v>
      </c>
      <c r="C96176" s="9">
        <f t="shared" ca="1" si="3004"/>
        <v>0.57589550034300518</v>
      </c>
      <c r="D96176" s="9">
        <f t="shared" ca="1" si="3005"/>
        <v>173.82808222468549</v>
      </c>
    </row>
    <row r="96177" spans="2:4" x14ac:dyDescent="0.25">
      <c r="B96177" s="13">
        <v>96167</v>
      </c>
      <c r="C96177" s="9">
        <f t="shared" ca="1" si="3004"/>
        <v>0.88737295221113288</v>
      </c>
      <c r="D96177" s="9">
        <f t="shared" ca="1" si="3005"/>
        <v>194.25350031880612</v>
      </c>
    </row>
    <row r="96178" spans="2:4" x14ac:dyDescent="0.25">
      <c r="B96178" s="13">
        <v>96168</v>
      </c>
      <c r="C96178" s="9">
        <f t="shared" ca="1" si="3004"/>
        <v>0.11315080671384758</v>
      </c>
      <c r="D96178" s="9">
        <f t="shared" ca="1" si="3005"/>
        <v>145.80118418156775</v>
      </c>
    </row>
    <row r="96179" spans="2:4" x14ac:dyDescent="0.25">
      <c r="B96179" s="13">
        <v>96169</v>
      </c>
      <c r="C96179" s="9">
        <f t="shared" ca="1" si="3004"/>
        <v>0.34774889256678354</v>
      </c>
      <c r="D96179" s="9">
        <f t="shared" ca="1" si="3005"/>
        <v>162.17189697086707</v>
      </c>
    </row>
    <row r="96180" spans="2:4" x14ac:dyDescent="0.25">
      <c r="B96180" s="13">
        <v>96170</v>
      </c>
      <c r="C96180" s="9">
        <f t="shared" ca="1" si="3004"/>
        <v>0.42631834227000809</v>
      </c>
      <c r="D96180" s="9">
        <f t="shared" ca="1" si="3005"/>
        <v>166.28489463128759</v>
      </c>
    </row>
    <row r="96181" spans="2:4" x14ac:dyDescent="0.25">
      <c r="B96181" s="13">
        <v>96171</v>
      </c>
      <c r="C96181" s="9">
        <f t="shared" ca="1" si="3004"/>
        <v>0.72301245188168584</v>
      </c>
      <c r="D96181" s="9">
        <f t="shared" ca="1" si="3005"/>
        <v>181.83628152356243</v>
      </c>
    </row>
    <row r="96182" spans="2:4" x14ac:dyDescent="0.25">
      <c r="B96182" s="13">
        <v>96172</v>
      </c>
      <c r="C96182" s="9">
        <f t="shared" ca="1" si="3004"/>
        <v>0.34129481724631783</v>
      </c>
      <c r="D96182" s="9">
        <f t="shared" ca="1" si="3005"/>
        <v>161.82136190529741</v>
      </c>
    </row>
    <row r="96183" spans="2:4" x14ac:dyDescent="0.25">
      <c r="B96183" s="13">
        <v>96173</v>
      </c>
      <c r="C96183" s="9">
        <f t="shared" ca="1" si="3004"/>
        <v>0.25208708055961193</v>
      </c>
      <c r="D96183" s="9">
        <f t="shared" ca="1" si="3005"/>
        <v>156.64127106379959</v>
      </c>
    </row>
    <row r="96184" spans="2:4" x14ac:dyDescent="0.25">
      <c r="B96184" s="13">
        <v>96174</v>
      </c>
      <c r="C96184" s="9">
        <f t="shared" ca="1" si="3004"/>
        <v>0.42839453362070257</v>
      </c>
      <c r="D96184" s="9">
        <f t="shared" ca="1" si="3005"/>
        <v>166.39073918566936</v>
      </c>
    </row>
    <row r="96185" spans="2:4" x14ac:dyDescent="0.25">
      <c r="B96185" s="13">
        <v>96175</v>
      </c>
      <c r="C96185" s="9">
        <f t="shared" ca="1" si="3004"/>
        <v>0.79558397447445406</v>
      </c>
      <c r="D96185" s="9">
        <f t="shared" ca="1" si="3005"/>
        <v>186.51901426344477</v>
      </c>
    </row>
    <row r="96186" spans="2:4" x14ac:dyDescent="0.25">
      <c r="B96186" s="13">
        <v>96176</v>
      </c>
      <c r="C96186" s="9">
        <f t="shared" ca="1" si="3004"/>
        <v>0.87970622844902335</v>
      </c>
      <c r="D96186" s="9">
        <f t="shared" ca="1" si="3005"/>
        <v>193.47038993246153</v>
      </c>
    </row>
    <row r="96187" spans="2:4" x14ac:dyDescent="0.25">
      <c r="B96187" s="13">
        <v>96177</v>
      </c>
      <c r="C96187" s="9">
        <f t="shared" ca="1" si="3004"/>
        <v>5.8943835302174397E-2</v>
      </c>
      <c r="D96187" s="9">
        <f t="shared" ca="1" si="3005"/>
        <v>138.72596874649929</v>
      </c>
    </row>
    <row r="96188" spans="2:4" x14ac:dyDescent="0.25">
      <c r="B96188" s="13">
        <v>96178</v>
      </c>
      <c r="C96188" s="9">
        <f t="shared" ca="1" si="3004"/>
        <v>0.94077379411274165</v>
      </c>
      <c r="D96188" s="9">
        <f t="shared" ca="1" si="3005"/>
        <v>201.22604849435288</v>
      </c>
    </row>
    <row r="96189" spans="2:4" x14ac:dyDescent="0.25">
      <c r="B96189" s="13">
        <v>96179</v>
      </c>
      <c r="C96189" s="9">
        <f t="shared" ca="1" si="3004"/>
        <v>0.64646139547091286</v>
      </c>
      <c r="D96189" s="9">
        <f t="shared" ca="1" si="3005"/>
        <v>177.51568738600776</v>
      </c>
    </row>
    <row r="96190" spans="2:4" x14ac:dyDescent="0.25">
      <c r="B96190" s="13">
        <v>96180</v>
      </c>
      <c r="C96190" s="9">
        <f t="shared" ca="1" si="3004"/>
        <v>0.81900484374455074</v>
      </c>
      <c r="D96190" s="9">
        <f t="shared" ca="1" si="3005"/>
        <v>188.23158261150684</v>
      </c>
    </row>
    <row r="96191" spans="2:4" x14ac:dyDescent="0.25">
      <c r="B96191" s="13">
        <v>96181</v>
      </c>
      <c r="C96191" s="9">
        <f t="shared" ca="1" si="3004"/>
        <v>0.12454923097209014</v>
      </c>
      <c r="D96191" s="9">
        <f t="shared" ca="1" si="3005"/>
        <v>146.94916198246133</v>
      </c>
    </row>
    <row r="96192" spans="2:4" x14ac:dyDescent="0.25">
      <c r="B96192" s="13">
        <v>96182</v>
      </c>
      <c r="C96192" s="9">
        <f t="shared" ca="1" si="3004"/>
        <v>0.95029732619571372</v>
      </c>
      <c r="D96192" s="9">
        <f t="shared" ca="1" si="3005"/>
        <v>202.95486706878458</v>
      </c>
    </row>
    <row r="96193" spans="2:4" x14ac:dyDescent="0.25">
      <c r="B96193" s="13">
        <v>96183</v>
      </c>
      <c r="C96193" s="9">
        <f t="shared" ca="1" si="3004"/>
        <v>0.15088666520308791</v>
      </c>
      <c r="D96193" s="9">
        <f t="shared" ca="1" si="3005"/>
        <v>149.3472396732796</v>
      </c>
    </row>
    <row r="96194" spans="2:4" x14ac:dyDescent="0.25">
      <c r="B96194" s="13">
        <v>96184</v>
      </c>
      <c r="C96194" s="9">
        <f t="shared" ca="1" si="3004"/>
        <v>0.42073708701675383</v>
      </c>
      <c r="D96194" s="9">
        <f t="shared" ca="1" si="3005"/>
        <v>165.99983615360588</v>
      </c>
    </row>
    <row r="96195" spans="2:4" x14ac:dyDescent="0.25">
      <c r="B96195" s="13">
        <v>96185</v>
      </c>
      <c r="C96195" s="9">
        <f t="shared" ca="1" si="3004"/>
        <v>0.64039771566308157</v>
      </c>
      <c r="D96195" s="9">
        <f t="shared" ca="1" si="3005"/>
        <v>177.19044144856778</v>
      </c>
    </row>
    <row r="96196" spans="2:4" x14ac:dyDescent="0.25">
      <c r="B96196" s="13">
        <v>96186</v>
      </c>
      <c r="C96196" s="9">
        <f t="shared" ca="1" si="3004"/>
        <v>0.52692638550567261</v>
      </c>
      <c r="D96196" s="9">
        <f t="shared" ca="1" si="3005"/>
        <v>171.35091532510484</v>
      </c>
    </row>
    <row r="96197" spans="2:4" x14ac:dyDescent="0.25">
      <c r="B96197" s="13">
        <v>96187</v>
      </c>
      <c r="C96197" s="9">
        <f t="shared" ca="1" si="3004"/>
        <v>0.13208413418004061</v>
      </c>
      <c r="D96197" s="9">
        <f t="shared" ca="1" si="3005"/>
        <v>147.66813450066783</v>
      </c>
    </row>
    <row r="96198" spans="2:4" x14ac:dyDescent="0.25">
      <c r="B96198" s="13">
        <v>96188</v>
      </c>
      <c r="C96198" s="9">
        <f t="shared" ca="1" si="3004"/>
        <v>0.52334969590827207</v>
      </c>
      <c r="D96198" s="9">
        <f t="shared" ca="1" si="3005"/>
        <v>171.17124929382319</v>
      </c>
    </row>
    <row r="96199" spans="2:4" x14ac:dyDescent="0.25">
      <c r="B96199" s="13">
        <v>96189</v>
      </c>
      <c r="C96199" s="9">
        <f t="shared" ca="1" si="3004"/>
        <v>0.19689968332346952</v>
      </c>
      <c r="D96199" s="9">
        <f t="shared" ca="1" si="3005"/>
        <v>152.94505083458398</v>
      </c>
    </row>
    <row r="96200" spans="2:4" x14ac:dyDescent="0.25">
      <c r="B96200" s="13">
        <v>96190</v>
      </c>
      <c r="C96200" s="9">
        <f t="shared" ca="1" si="3004"/>
        <v>0.19623110850359882</v>
      </c>
      <c r="D96200" s="9">
        <f t="shared" ca="1" si="3005"/>
        <v>152.8967869924995</v>
      </c>
    </row>
    <row r="96201" spans="2:4" x14ac:dyDescent="0.25">
      <c r="B96201" s="13">
        <v>96191</v>
      </c>
      <c r="C96201" s="9">
        <f t="shared" ca="1" si="3004"/>
        <v>0.93690321972892487</v>
      </c>
      <c r="D96201" s="9">
        <f t="shared" ca="1" si="3005"/>
        <v>200.58571985494942</v>
      </c>
    </row>
    <row r="96202" spans="2:4" x14ac:dyDescent="0.25">
      <c r="B96202" s="13">
        <v>96192</v>
      </c>
      <c r="C96202" s="9">
        <f t="shared" ca="1" si="3004"/>
        <v>0.46667862395669935</v>
      </c>
      <c r="D96202" s="9">
        <f t="shared" ca="1" si="3005"/>
        <v>168.32756687175797</v>
      </c>
    </row>
    <row r="96203" spans="2:4" x14ac:dyDescent="0.25">
      <c r="B96203" s="13">
        <v>96193</v>
      </c>
      <c r="C96203" s="9">
        <f t="shared" ca="1" si="3004"/>
        <v>0.5708966473121575</v>
      </c>
      <c r="D96203" s="9">
        <f t="shared" ca="1" si="3005"/>
        <v>173.57314839265493</v>
      </c>
    </row>
    <row r="96204" spans="2:4" x14ac:dyDescent="0.25">
      <c r="B96204" s="13">
        <v>96194</v>
      </c>
      <c r="C96204" s="9">
        <f t="shared" ref="C96204:C96267" ca="1" si="3006">RAND()</f>
        <v>3.1390902736838866E-2</v>
      </c>
      <c r="D96204" s="9">
        <f t="shared" ref="D96204:D96267" ca="1" si="3007">_xlfn.NORM.INV(C96204,$C$6,$C$7)</f>
        <v>132.7853278626379</v>
      </c>
    </row>
    <row r="96205" spans="2:4" x14ac:dyDescent="0.25">
      <c r="B96205" s="13">
        <v>96195</v>
      </c>
      <c r="C96205" s="9">
        <f t="shared" ca="1" si="3006"/>
        <v>0.68268807897672978</v>
      </c>
      <c r="D96205" s="9">
        <f t="shared" ca="1" si="3007"/>
        <v>179.50457767039276</v>
      </c>
    </row>
    <row r="96206" spans="2:4" x14ac:dyDescent="0.25">
      <c r="B96206" s="13">
        <v>96196</v>
      </c>
      <c r="C96206" s="9">
        <f t="shared" ca="1" si="3006"/>
        <v>0.19240048400919307</v>
      </c>
      <c r="D96206" s="9">
        <f t="shared" ca="1" si="3007"/>
        <v>152.61831197578283</v>
      </c>
    </row>
    <row r="96207" spans="2:4" x14ac:dyDescent="0.25">
      <c r="B96207" s="13">
        <v>96197</v>
      </c>
      <c r="C96207" s="9">
        <f t="shared" ca="1" si="3006"/>
        <v>0.55069260549593513</v>
      </c>
      <c r="D96207" s="9">
        <f t="shared" ca="1" si="3007"/>
        <v>172.54822812314228</v>
      </c>
    </row>
    <row r="96208" spans="2:4" x14ac:dyDescent="0.25">
      <c r="B96208" s="13">
        <v>96198</v>
      </c>
      <c r="C96208" s="9">
        <f t="shared" ca="1" si="3006"/>
        <v>0.5639417072364965</v>
      </c>
      <c r="D96208" s="9">
        <f t="shared" ca="1" si="3007"/>
        <v>173.21941126135155</v>
      </c>
    </row>
    <row r="96209" spans="2:4" x14ac:dyDescent="0.25">
      <c r="B96209" s="13">
        <v>96199</v>
      </c>
      <c r="C96209" s="9">
        <f t="shared" ca="1" si="3006"/>
        <v>0.34734374703689097</v>
      </c>
      <c r="D96209" s="9">
        <f t="shared" ca="1" si="3007"/>
        <v>162.14996433683575</v>
      </c>
    </row>
    <row r="96210" spans="2:4" x14ac:dyDescent="0.25">
      <c r="B96210" s="13">
        <v>96200</v>
      </c>
      <c r="C96210" s="9">
        <f t="shared" ca="1" si="3006"/>
        <v>1.1291838483944328E-2</v>
      </c>
      <c r="D96210" s="9">
        <f t="shared" ca="1" si="3007"/>
        <v>124.39189919571683</v>
      </c>
    </row>
    <row r="96211" spans="2:4" x14ac:dyDescent="0.25">
      <c r="B96211" s="13">
        <v>96201</v>
      </c>
      <c r="C96211" s="9">
        <f t="shared" ca="1" si="3006"/>
        <v>0.76018996525230098</v>
      </c>
      <c r="D96211" s="9">
        <f t="shared" ca="1" si="3007"/>
        <v>184.13827529377335</v>
      </c>
    </row>
    <row r="96212" spans="2:4" x14ac:dyDescent="0.25">
      <c r="B96212" s="13">
        <v>96202</v>
      </c>
      <c r="C96212" s="9">
        <f t="shared" ca="1" si="3006"/>
        <v>0.80158141488204648</v>
      </c>
      <c r="D96212" s="9">
        <f t="shared" ca="1" si="3007"/>
        <v>186.94566824240647</v>
      </c>
    </row>
    <row r="96213" spans="2:4" x14ac:dyDescent="0.25">
      <c r="B96213" s="13">
        <v>96203</v>
      </c>
      <c r="C96213" s="9">
        <f t="shared" ca="1" si="3006"/>
        <v>0.5878211193352435</v>
      </c>
      <c r="D96213" s="9">
        <f t="shared" ca="1" si="3007"/>
        <v>174.43887270934334</v>
      </c>
    </row>
    <row r="96214" spans="2:4" x14ac:dyDescent="0.25">
      <c r="B96214" s="13">
        <v>96204</v>
      </c>
      <c r="C96214" s="9">
        <f t="shared" ca="1" si="3006"/>
        <v>0.11279794969224555</v>
      </c>
      <c r="D96214" s="9">
        <f t="shared" ca="1" si="3007"/>
        <v>145.76436308471341</v>
      </c>
    </row>
    <row r="96215" spans="2:4" x14ac:dyDescent="0.25">
      <c r="B96215" s="13">
        <v>96205</v>
      </c>
      <c r="C96215" s="9">
        <f t="shared" ca="1" si="3006"/>
        <v>0.81616660521040496</v>
      </c>
      <c r="D96215" s="9">
        <f t="shared" ca="1" si="3007"/>
        <v>188.01704848860538</v>
      </c>
    </row>
    <row r="96216" spans="2:4" x14ac:dyDescent="0.25">
      <c r="B96216" s="13">
        <v>96206</v>
      </c>
      <c r="C96216" s="9">
        <f t="shared" ca="1" si="3006"/>
        <v>0.69872349147339297</v>
      </c>
      <c r="D96216" s="9">
        <f t="shared" ca="1" si="3007"/>
        <v>180.41465326603401</v>
      </c>
    </row>
    <row r="96217" spans="2:4" x14ac:dyDescent="0.25">
      <c r="B96217" s="13">
        <v>96207</v>
      </c>
      <c r="C96217" s="9">
        <f t="shared" ca="1" si="3006"/>
        <v>0.22404678565862224</v>
      </c>
      <c r="D96217" s="9">
        <f t="shared" ca="1" si="3007"/>
        <v>154.82805677388126</v>
      </c>
    </row>
    <row r="96218" spans="2:4" x14ac:dyDescent="0.25">
      <c r="B96218" s="13">
        <v>96208</v>
      </c>
      <c r="C96218" s="9">
        <f t="shared" ca="1" si="3006"/>
        <v>0.72290856258014025</v>
      </c>
      <c r="D96218" s="9">
        <f t="shared" ca="1" si="3007"/>
        <v>181.83007704351522</v>
      </c>
    </row>
    <row r="96219" spans="2:4" x14ac:dyDescent="0.25">
      <c r="B96219" s="13">
        <v>96209</v>
      </c>
      <c r="C96219" s="9">
        <f t="shared" ca="1" si="3006"/>
        <v>0.53418056355623833</v>
      </c>
      <c r="D96219" s="9">
        <f t="shared" ca="1" si="3007"/>
        <v>171.71566120270796</v>
      </c>
    </row>
    <row r="96220" spans="2:4" x14ac:dyDescent="0.25">
      <c r="B96220" s="13">
        <v>96210</v>
      </c>
      <c r="C96220" s="9">
        <f t="shared" ca="1" si="3006"/>
        <v>0.87929503894696404</v>
      </c>
      <c r="D96220" s="9">
        <f t="shared" ca="1" si="3007"/>
        <v>193.42939938070248</v>
      </c>
    </row>
    <row r="96221" spans="2:4" x14ac:dyDescent="0.25">
      <c r="B96221" s="13">
        <v>96211</v>
      </c>
      <c r="C96221" s="9">
        <f t="shared" ca="1" si="3006"/>
        <v>3.0181404621850483E-2</v>
      </c>
      <c r="D96221" s="9">
        <f t="shared" ca="1" si="3007"/>
        <v>132.43731606414178</v>
      </c>
    </row>
    <row r="96222" spans="2:4" x14ac:dyDescent="0.25">
      <c r="B96222" s="13">
        <v>96212</v>
      </c>
      <c r="C96222" s="9">
        <f t="shared" ca="1" si="3006"/>
        <v>0.93181826468475148</v>
      </c>
      <c r="D96222" s="9">
        <f t="shared" ca="1" si="3007"/>
        <v>199.78941344292306</v>
      </c>
    </row>
    <row r="96223" spans="2:4" x14ac:dyDescent="0.25">
      <c r="B96223" s="13">
        <v>96213</v>
      </c>
      <c r="C96223" s="9">
        <f t="shared" ca="1" si="3006"/>
        <v>0.147166086195053</v>
      </c>
      <c r="D96223" s="9">
        <f t="shared" ca="1" si="3007"/>
        <v>149.02669322850954</v>
      </c>
    </row>
    <row r="96224" spans="2:4" x14ac:dyDescent="0.25">
      <c r="B96224" s="13">
        <v>96214</v>
      </c>
      <c r="C96224" s="9">
        <f t="shared" ca="1" si="3006"/>
        <v>0.60303247708584395</v>
      </c>
      <c r="D96224" s="9">
        <f t="shared" ca="1" si="3007"/>
        <v>175.22408383306185</v>
      </c>
    </row>
    <row r="96225" spans="2:4" x14ac:dyDescent="0.25">
      <c r="B96225" s="13">
        <v>96215</v>
      </c>
      <c r="C96225" s="9">
        <f t="shared" ca="1" si="3006"/>
        <v>0.36910323839550152</v>
      </c>
      <c r="D96225" s="9">
        <f t="shared" ca="1" si="3007"/>
        <v>163.31541243480862</v>
      </c>
    </row>
    <row r="96226" spans="2:4" x14ac:dyDescent="0.25">
      <c r="B96226" s="13">
        <v>96216</v>
      </c>
      <c r="C96226" s="9">
        <f t="shared" ca="1" si="3006"/>
        <v>6.497690326341754E-2</v>
      </c>
      <c r="D96226" s="9">
        <f t="shared" ca="1" si="3007"/>
        <v>139.71431855708315</v>
      </c>
    </row>
    <row r="96227" spans="2:4" x14ac:dyDescent="0.25">
      <c r="B96227" s="13">
        <v>96217</v>
      </c>
      <c r="C96227" s="9">
        <f t="shared" ca="1" si="3006"/>
        <v>0.47029568226340546</v>
      </c>
      <c r="D96227" s="9">
        <f t="shared" ca="1" si="3007"/>
        <v>168.50946770464728</v>
      </c>
    </row>
    <row r="96228" spans="2:4" x14ac:dyDescent="0.25">
      <c r="B96228" s="13">
        <v>96218</v>
      </c>
      <c r="C96228" s="9">
        <f t="shared" ca="1" si="3006"/>
        <v>0.74574841917000889</v>
      </c>
      <c r="D96228" s="9">
        <f t="shared" ca="1" si="3007"/>
        <v>183.22340425339394</v>
      </c>
    </row>
    <row r="96229" spans="2:4" x14ac:dyDescent="0.25">
      <c r="B96229" s="13">
        <v>96219</v>
      </c>
      <c r="C96229" s="9">
        <f t="shared" ca="1" si="3006"/>
        <v>0.90386357296001074</v>
      </c>
      <c r="D96229" s="9">
        <f t="shared" ca="1" si="3007"/>
        <v>196.07769655553338</v>
      </c>
    </row>
    <row r="96230" spans="2:4" x14ac:dyDescent="0.25">
      <c r="B96230" s="13">
        <v>96220</v>
      </c>
      <c r="C96230" s="9">
        <f t="shared" ca="1" si="3006"/>
        <v>0.27241779697793067</v>
      </c>
      <c r="D96230" s="9">
        <f t="shared" ca="1" si="3007"/>
        <v>157.8896618473961</v>
      </c>
    </row>
    <row r="96231" spans="2:4" x14ac:dyDescent="0.25">
      <c r="B96231" s="13">
        <v>96221</v>
      </c>
      <c r="C96231" s="9">
        <f t="shared" ca="1" si="3006"/>
        <v>7.8164154127849717E-2</v>
      </c>
      <c r="D96231" s="9">
        <f t="shared" ca="1" si="3007"/>
        <v>141.64941907203266</v>
      </c>
    </row>
    <row r="96232" spans="2:4" x14ac:dyDescent="0.25">
      <c r="B96232" s="13">
        <v>96222</v>
      </c>
      <c r="C96232" s="9">
        <f t="shared" ca="1" si="3006"/>
        <v>0.16185294097259817</v>
      </c>
      <c r="D96232" s="9">
        <f t="shared" ca="1" si="3007"/>
        <v>150.26257997349842</v>
      </c>
    </row>
    <row r="96233" spans="2:4" x14ac:dyDescent="0.25">
      <c r="B96233" s="13">
        <v>96223</v>
      </c>
      <c r="C96233" s="9">
        <f t="shared" ca="1" si="3006"/>
        <v>0.56707020988796308</v>
      </c>
      <c r="D96233" s="9">
        <f t="shared" ca="1" si="3007"/>
        <v>173.37839967727962</v>
      </c>
    </row>
    <row r="96234" spans="2:4" x14ac:dyDescent="0.25">
      <c r="B96234" s="13">
        <v>96224</v>
      </c>
      <c r="C96234" s="9">
        <f t="shared" ca="1" si="3006"/>
        <v>0.86745949904465303</v>
      </c>
      <c r="D96234" s="9">
        <f t="shared" ca="1" si="3007"/>
        <v>192.2892416772273</v>
      </c>
    </row>
    <row r="96235" spans="2:4" x14ac:dyDescent="0.25">
      <c r="B96235" s="13">
        <v>96225</v>
      </c>
      <c r="C96235" s="9">
        <f t="shared" ca="1" si="3006"/>
        <v>0.51838397596412067</v>
      </c>
      <c r="D96235" s="9">
        <f t="shared" ca="1" si="3007"/>
        <v>170.92196230886543</v>
      </c>
    </row>
    <row r="96236" spans="2:4" x14ac:dyDescent="0.25">
      <c r="B96236" s="13">
        <v>96226</v>
      </c>
      <c r="C96236" s="9">
        <f t="shared" ca="1" si="3006"/>
        <v>0.19114229016192508</v>
      </c>
      <c r="D96236" s="9">
        <f t="shared" ca="1" si="3007"/>
        <v>152.52610755302757</v>
      </c>
    </row>
    <row r="96237" spans="2:4" x14ac:dyDescent="0.25">
      <c r="B96237" s="13">
        <v>96227</v>
      </c>
      <c r="C96237" s="9">
        <f t="shared" ca="1" si="3006"/>
        <v>8.5798819587251551E-2</v>
      </c>
      <c r="D96237" s="9">
        <f t="shared" ca="1" si="3007"/>
        <v>142.65823457838991</v>
      </c>
    </row>
    <row r="96238" spans="2:4" x14ac:dyDescent="0.25">
      <c r="B96238" s="13">
        <v>96228</v>
      </c>
      <c r="C96238" s="9">
        <f t="shared" ca="1" si="3006"/>
        <v>0.25586043817813964</v>
      </c>
      <c r="D96238" s="9">
        <f t="shared" ca="1" si="3007"/>
        <v>156.87679047957675</v>
      </c>
    </row>
    <row r="96239" spans="2:4" x14ac:dyDescent="0.25">
      <c r="B96239" s="13">
        <v>96229</v>
      </c>
      <c r="C96239" s="9">
        <f t="shared" ca="1" si="3006"/>
        <v>0.94910634906434233</v>
      </c>
      <c r="D96239" s="9">
        <f t="shared" ca="1" si="3007"/>
        <v>202.72499751260102</v>
      </c>
    </row>
    <row r="96240" spans="2:4" x14ac:dyDescent="0.25">
      <c r="B96240" s="13">
        <v>96230</v>
      </c>
      <c r="C96240" s="9">
        <f t="shared" ca="1" si="3006"/>
        <v>4.3094556981519427E-2</v>
      </c>
      <c r="D96240" s="9">
        <f t="shared" ca="1" si="3007"/>
        <v>135.68295781998827</v>
      </c>
    </row>
    <row r="96241" spans="2:4" x14ac:dyDescent="0.25">
      <c r="B96241" s="13">
        <v>96231</v>
      </c>
      <c r="C96241" s="9">
        <f t="shared" ca="1" si="3006"/>
        <v>0.85094525179874592</v>
      </c>
      <c r="D96241" s="9">
        <f t="shared" ca="1" si="3007"/>
        <v>190.8099210795508</v>
      </c>
    </row>
    <row r="96242" spans="2:4" x14ac:dyDescent="0.25">
      <c r="B96242" s="13">
        <v>96232</v>
      </c>
      <c r="C96242" s="9">
        <f t="shared" ca="1" si="3006"/>
        <v>0.9936838595082651</v>
      </c>
      <c r="D96242" s="9">
        <f t="shared" ca="1" si="3007"/>
        <v>219.87942308352649</v>
      </c>
    </row>
    <row r="96243" spans="2:4" x14ac:dyDescent="0.25">
      <c r="B96243" s="13">
        <v>96233</v>
      </c>
      <c r="C96243" s="9">
        <f t="shared" ca="1" si="3006"/>
        <v>0.34353448221692806</v>
      </c>
      <c r="D96243" s="9">
        <f t="shared" ca="1" si="3007"/>
        <v>161.94328241285524</v>
      </c>
    </row>
    <row r="96244" spans="2:4" x14ac:dyDescent="0.25">
      <c r="B96244" s="13">
        <v>96234</v>
      </c>
      <c r="C96244" s="9">
        <f t="shared" ca="1" si="3006"/>
        <v>0.22443151518794813</v>
      </c>
      <c r="D96244" s="9">
        <f t="shared" ca="1" si="3007"/>
        <v>154.85376223987737</v>
      </c>
    </row>
    <row r="96245" spans="2:4" x14ac:dyDescent="0.25">
      <c r="B96245" s="13">
        <v>96235</v>
      </c>
      <c r="C96245" s="9">
        <f t="shared" ca="1" si="3006"/>
        <v>6.9159736843447672E-2</v>
      </c>
      <c r="D96245" s="9">
        <f t="shared" ca="1" si="3007"/>
        <v>140.35843487805616</v>
      </c>
    </row>
    <row r="96246" spans="2:4" x14ac:dyDescent="0.25">
      <c r="B96246" s="13">
        <v>96236</v>
      </c>
      <c r="C96246" s="9">
        <f t="shared" ca="1" si="3006"/>
        <v>0.36995237565896277</v>
      </c>
      <c r="D96246" s="9">
        <f t="shared" ca="1" si="3007"/>
        <v>163.36041033589032</v>
      </c>
    </row>
    <row r="96247" spans="2:4" x14ac:dyDescent="0.25">
      <c r="B96247" s="13">
        <v>96237</v>
      </c>
      <c r="C96247" s="9">
        <f t="shared" ca="1" si="3006"/>
        <v>0.16300256242510958</v>
      </c>
      <c r="D96247" s="9">
        <f t="shared" ca="1" si="3007"/>
        <v>150.35615418545405</v>
      </c>
    </row>
    <row r="96248" spans="2:4" x14ac:dyDescent="0.25">
      <c r="B96248" s="13">
        <v>96238</v>
      </c>
      <c r="C96248" s="9">
        <f t="shared" ca="1" si="3006"/>
        <v>0.61850515152946395</v>
      </c>
      <c r="D96248" s="9">
        <f t="shared" ca="1" si="3007"/>
        <v>176.03114248771234</v>
      </c>
    </row>
    <row r="96249" spans="2:4" x14ac:dyDescent="0.25">
      <c r="B96249" s="13">
        <v>96239</v>
      </c>
      <c r="C96249" s="9">
        <f t="shared" ca="1" si="3006"/>
        <v>0.36805238385596439</v>
      </c>
      <c r="D96249" s="9">
        <f t="shared" ca="1" si="3007"/>
        <v>163.25967811650315</v>
      </c>
    </row>
    <row r="96250" spans="2:4" x14ac:dyDescent="0.25">
      <c r="B96250" s="13">
        <v>96240</v>
      </c>
      <c r="C96250" s="9">
        <f t="shared" ca="1" si="3006"/>
        <v>0.87726621618607192</v>
      </c>
      <c r="D96250" s="9">
        <f t="shared" ca="1" si="3007"/>
        <v>193.22857574834148</v>
      </c>
    </row>
    <row r="96251" spans="2:4" x14ac:dyDescent="0.25">
      <c r="B96251" s="13">
        <v>96241</v>
      </c>
      <c r="C96251" s="9">
        <f t="shared" ca="1" si="3006"/>
        <v>0.38124033732053131</v>
      </c>
      <c r="D96251" s="9">
        <f t="shared" ca="1" si="3007"/>
        <v>163.95550333458189</v>
      </c>
    </row>
    <row r="96252" spans="2:4" x14ac:dyDescent="0.25">
      <c r="B96252" s="13">
        <v>96242</v>
      </c>
      <c r="C96252" s="9">
        <f t="shared" ca="1" si="3006"/>
        <v>0.92959076366192728</v>
      </c>
      <c r="D96252" s="9">
        <f t="shared" ca="1" si="3007"/>
        <v>199.45499898448574</v>
      </c>
    </row>
    <row r="96253" spans="2:4" x14ac:dyDescent="0.25">
      <c r="B96253" s="13">
        <v>96243</v>
      </c>
      <c r="C96253" s="9">
        <f t="shared" ca="1" si="3006"/>
        <v>0.1824616659186028</v>
      </c>
      <c r="D96253" s="9">
        <f t="shared" ca="1" si="3007"/>
        <v>151.87952689002088</v>
      </c>
    </row>
    <row r="96254" spans="2:4" x14ac:dyDescent="0.25">
      <c r="B96254" s="13">
        <v>96244</v>
      </c>
      <c r="C96254" s="9">
        <f t="shared" ca="1" si="3006"/>
        <v>0.1390749952932907</v>
      </c>
      <c r="D96254" s="9">
        <f t="shared" ca="1" si="3007"/>
        <v>148.31030796110883</v>
      </c>
    </row>
    <row r="96255" spans="2:4" x14ac:dyDescent="0.25">
      <c r="B96255" s="13">
        <v>96245</v>
      </c>
      <c r="C96255" s="9">
        <f t="shared" ca="1" si="3006"/>
        <v>0.13367202712376125</v>
      </c>
      <c r="D96255" s="9">
        <f t="shared" ca="1" si="3007"/>
        <v>147.81600656774853</v>
      </c>
    </row>
    <row r="96256" spans="2:4" x14ac:dyDescent="0.25">
      <c r="B96256" s="13">
        <v>96246</v>
      </c>
      <c r="C96256" s="9">
        <f t="shared" ca="1" si="3006"/>
        <v>0.37031539746023145</v>
      </c>
      <c r="D96256" s="9">
        <f t="shared" ca="1" si="3007"/>
        <v>163.37963750202118</v>
      </c>
    </row>
    <row r="96257" spans="2:4" x14ac:dyDescent="0.25">
      <c r="B96257" s="13">
        <v>96247</v>
      </c>
      <c r="C96257" s="9">
        <f t="shared" ca="1" si="3006"/>
        <v>0.96754796656378328</v>
      </c>
      <c r="D96257" s="9">
        <f t="shared" ca="1" si="3007"/>
        <v>206.9183663058233</v>
      </c>
    </row>
    <row r="96258" spans="2:4" x14ac:dyDescent="0.25">
      <c r="B96258" s="13">
        <v>96248</v>
      </c>
      <c r="C96258" s="9">
        <f t="shared" ca="1" si="3006"/>
        <v>0.12261998063651436</v>
      </c>
      <c r="D96258" s="9">
        <f t="shared" ca="1" si="3007"/>
        <v>146.76022138494423</v>
      </c>
    </row>
    <row r="96259" spans="2:4" x14ac:dyDescent="0.25">
      <c r="B96259" s="13">
        <v>96249</v>
      </c>
      <c r="C96259" s="9">
        <f t="shared" ca="1" si="3006"/>
        <v>0.70732542713617663</v>
      </c>
      <c r="D96259" s="9">
        <f t="shared" ca="1" si="3007"/>
        <v>180.91176084862133</v>
      </c>
    </row>
    <row r="96260" spans="2:4" x14ac:dyDescent="0.25">
      <c r="B96260" s="13">
        <v>96250</v>
      </c>
      <c r="C96260" s="9">
        <f t="shared" ca="1" si="3006"/>
        <v>0.73461739477457377</v>
      </c>
      <c r="D96260" s="9">
        <f t="shared" ca="1" si="3007"/>
        <v>182.536766748947</v>
      </c>
    </row>
    <row r="96261" spans="2:4" x14ac:dyDescent="0.25">
      <c r="B96261" s="13">
        <v>96251</v>
      </c>
      <c r="C96261" s="9">
        <f t="shared" ca="1" si="3006"/>
        <v>0.19917067199168992</v>
      </c>
      <c r="D96261" s="9">
        <f t="shared" ca="1" si="3007"/>
        <v>153.10825549275717</v>
      </c>
    </row>
    <row r="96262" spans="2:4" x14ac:dyDescent="0.25">
      <c r="B96262" s="13">
        <v>96252</v>
      </c>
      <c r="C96262" s="9">
        <f t="shared" ca="1" si="3006"/>
        <v>0.28015264036559029</v>
      </c>
      <c r="D96262" s="9">
        <f t="shared" ca="1" si="3007"/>
        <v>158.35223756816379</v>
      </c>
    </row>
    <row r="96263" spans="2:4" x14ac:dyDescent="0.25">
      <c r="B96263" s="13">
        <v>96253</v>
      </c>
      <c r="C96263" s="9">
        <f t="shared" ca="1" si="3006"/>
        <v>4.1054558557398146E-2</v>
      </c>
      <c r="D96263" s="9">
        <f t="shared" ca="1" si="3007"/>
        <v>135.22845114121367</v>
      </c>
    </row>
    <row r="96264" spans="2:4" x14ac:dyDescent="0.25">
      <c r="B96264" s="13">
        <v>96254</v>
      </c>
      <c r="C96264" s="9">
        <f t="shared" ca="1" si="3006"/>
        <v>0.70202091226689223</v>
      </c>
      <c r="D96264" s="9">
        <f t="shared" ca="1" si="3007"/>
        <v>180.60443549692582</v>
      </c>
    </row>
    <row r="96265" spans="2:4" x14ac:dyDescent="0.25">
      <c r="B96265" s="13">
        <v>96255</v>
      </c>
      <c r="C96265" s="9">
        <f t="shared" ca="1" si="3006"/>
        <v>0.9067763528252043</v>
      </c>
      <c r="D96265" s="9">
        <f t="shared" ca="1" si="3007"/>
        <v>196.42324356507595</v>
      </c>
    </row>
    <row r="96266" spans="2:4" x14ac:dyDescent="0.25">
      <c r="B96266" s="13">
        <v>96256</v>
      </c>
      <c r="C96266" s="9">
        <f t="shared" ca="1" si="3006"/>
        <v>0.58432206871913228</v>
      </c>
      <c r="D96266" s="9">
        <f t="shared" ca="1" si="3007"/>
        <v>174.25925896963932</v>
      </c>
    </row>
    <row r="96267" spans="2:4" x14ac:dyDescent="0.25">
      <c r="B96267" s="13">
        <v>96257</v>
      </c>
      <c r="C96267" s="9">
        <f t="shared" ca="1" si="3006"/>
        <v>1.77397358695075E-2</v>
      </c>
      <c r="D96267" s="9">
        <f t="shared" ca="1" si="3007"/>
        <v>127.94313449469075</v>
      </c>
    </row>
    <row r="96268" spans="2:4" x14ac:dyDescent="0.25">
      <c r="B96268" s="13">
        <v>96258</v>
      </c>
      <c r="C96268" s="9">
        <f t="shared" ref="C96268:C96331" ca="1" si="3008">RAND()</f>
        <v>1.0826587738114291E-2</v>
      </c>
      <c r="D96268" s="9">
        <f t="shared" ref="D96268:D96331" ca="1" si="3009">_xlfn.NORM.INV(C96268,$C$6,$C$7)</f>
        <v>124.07205409084754</v>
      </c>
    </row>
    <row r="96269" spans="2:4" x14ac:dyDescent="0.25">
      <c r="B96269" s="13">
        <v>96259</v>
      </c>
      <c r="C96269" s="9">
        <f t="shared" ca="1" si="3008"/>
        <v>0.11549358390517006</v>
      </c>
      <c r="D96269" s="9">
        <f t="shared" ca="1" si="3009"/>
        <v>146.0436035159251</v>
      </c>
    </row>
    <row r="96270" spans="2:4" x14ac:dyDescent="0.25">
      <c r="B96270" s="13">
        <v>96260</v>
      </c>
      <c r="C96270" s="9">
        <f t="shared" ca="1" si="3008"/>
        <v>0.24391320010920348</v>
      </c>
      <c r="D96270" s="9">
        <f t="shared" ca="1" si="3009"/>
        <v>156.12459811967435</v>
      </c>
    </row>
    <row r="96271" spans="2:4" x14ac:dyDescent="0.25">
      <c r="B96271" s="13">
        <v>96261</v>
      </c>
      <c r="C96271" s="9">
        <f t="shared" ca="1" si="3008"/>
        <v>2.2003138397727939E-2</v>
      </c>
      <c r="D96271" s="9">
        <f t="shared" ca="1" si="3009"/>
        <v>129.71937959932472</v>
      </c>
    </row>
    <row r="96272" spans="2:4" x14ac:dyDescent="0.25">
      <c r="B96272" s="13">
        <v>96262</v>
      </c>
      <c r="C96272" s="9">
        <f t="shared" ca="1" si="3008"/>
        <v>0.2705395026651839</v>
      </c>
      <c r="D96272" s="9">
        <f t="shared" ca="1" si="3009"/>
        <v>157.77635718642998</v>
      </c>
    </row>
    <row r="96273" spans="2:4" x14ac:dyDescent="0.25">
      <c r="B96273" s="13">
        <v>96263</v>
      </c>
      <c r="C96273" s="9">
        <f t="shared" ca="1" si="3008"/>
        <v>0.55549318044018414</v>
      </c>
      <c r="D96273" s="9">
        <f t="shared" ca="1" si="3009"/>
        <v>172.79104832034164</v>
      </c>
    </row>
    <row r="96274" spans="2:4" x14ac:dyDescent="0.25">
      <c r="B96274" s="13">
        <v>96264</v>
      </c>
      <c r="C96274" s="9">
        <f t="shared" ca="1" si="3008"/>
        <v>0.14238527871549478</v>
      </c>
      <c r="D96274" s="9">
        <f t="shared" ca="1" si="3009"/>
        <v>148.60671916742052</v>
      </c>
    </row>
    <row r="96275" spans="2:4" x14ac:dyDescent="0.25">
      <c r="B96275" s="13">
        <v>96265</v>
      </c>
      <c r="C96275" s="9">
        <f t="shared" ca="1" si="3008"/>
        <v>0.29070530084173352</v>
      </c>
      <c r="D96275" s="9">
        <f t="shared" ca="1" si="3009"/>
        <v>158.97349118725469</v>
      </c>
    </row>
    <row r="96276" spans="2:4" x14ac:dyDescent="0.25">
      <c r="B96276" s="13">
        <v>96266</v>
      </c>
      <c r="C96276" s="9">
        <f t="shared" ca="1" si="3008"/>
        <v>0.87137796802000367</v>
      </c>
      <c r="D96276" s="9">
        <f t="shared" ca="1" si="3009"/>
        <v>192.65858031045505</v>
      </c>
    </row>
    <row r="96277" spans="2:4" x14ac:dyDescent="0.25">
      <c r="B96277" s="13">
        <v>96267</v>
      </c>
      <c r="C96277" s="9">
        <f t="shared" ca="1" si="3008"/>
        <v>0.23829985996581327</v>
      </c>
      <c r="D96277" s="9">
        <f t="shared" ca="1" si="3009"/>
        <v>155.76435803817083</v>
      </c>
    </row>
    <row r="96278" spans="2:4" x14ac:dyDescent="0.25">
      <c r="B96278" s="13">
        <v>96268</v>
      </c>
      <c r="C96278" s="9">
        <f t="shared" ca="1" si="3008"/>
        <v>0.34753690615511712</v>
      </c>
      <c r="D96278" s="9">
        <f t="shared" ca="1" si="3009"/>
        <v>162.16042222010711</v>
      </c>
    </row>
    <row r="96279" spans="2:4" x14ac:dyDescent="0.25">
      <c r="B96279" s="13">
        <v>96269</v>
      </c>
      <c r="C96279" s="9">
        <f t="shared" ca="1" si="3008"/>
        <v>0.10844234811201181</v>
      </c>
      <c r="D96279" s="9">
        <f t="shared" ca="1" si="3009"/>
        <v>145.3029119582601</v>
      </c>
    </row>
    <row r="96280" spans="2:4" x14ac:dyDescent="0.25">
      <c r="B96280" s="13">
        <v>96270</v>
      </c>
      <c r="C96280" s="9">
        <f t="shared" ca="1" si="3008"/>
        <v>0.2993485973219594</v>
      </c>
      <c r="D96280" s="9">
        <f t="shared" ca="1" si="3009"/>
        <v>159.47450127279558</v>
      </c>
    </row>
    <row r="96281" spans="2:4" x14ac:dyDescent="0.25">
      <c r="B96281" s="13">
        <v>96271</v>
      </c>
      <c r="C96281" s="9">
        <f t="shared" ca="1" si="3008"/>
        <v>3.9182284889989649E-2</v>
      </c>
      <c r="D96281" s="9">
        <f t="shared" ca="1" si="3009"/>
        <v>134.7948987547685</v>
      </c>
    </row>
    <row r="96282" spans="2:4" x14ac:dyDescent="0.25">
      <c r="B96282" s="13">
        <v>96272</v>
      </c>
      <c r="C96282" s="9">
        <f t="shared" ca="1" si="3008"/>
        <v>0.48629183563139267</v>
      </c>
      <c r="D96282" s="9">
        <f t="shared" ca="1" si="3009"/>
        <v>169.31263926191849</v>
      </c>
    </row>
    <row r="96283" spans="2:4" x14ac:dyDescent="0.25">
      <c r="B96283" s="13">
        <v>96273</v>
      </c>
      <c r="C96283" s="9">
        <f t="shared" ca="1" si="3008"/>
        <v>9.2295099825375537E-2</v>
      </c>
      <c r="D96283" s="9">
        <f t="shared" ca="1" si="3009"/>
        <v>143.4649277415665</v>
      </c>
    </row>
    <row r="96284" spans="2:4" x14ac:dyDescent="0.25">
      <c r="B96284" s="13">
        <v>96274</v>
      </c>
      <c r="C96284" s="9">
        <f t="shared" ca="1" si="3008"/>
        <v>0.4045274930094227</v>
      </c>
      <c r="D96284" s="9">
        <f t="shared" ca="1" si="3009"/>
        <v>165.16709318129313</v>
      </c>
    </row>
    <row r="96285" spans="2:4" x14ac:dyDescent="0.25">
      <c r="B96285" s="13">
        <v>96275</v>
      </c>
      <c r="C96285" s="9">
        <f t="shared" ca="1" si="3008"/>
        <v>0.45272790951035824</v>
      </c>
      <c r="D96285" s="9">
        <f t="shared" ca="1" si="3009"/>
        <v>167.62455562346759</v>
      </c>
    </row>
    <row r="96286" spans="2:4" x14ac:dyDescent="0.25">
      <c r="B96286" s="13">
        <v>96276</v>
      </c>
      <c r="C96286" s="9">
        <f t="shared" ca="1" si="3008"/>
        <v>0.77956207987105786</v>
      </c>
      <c r="D96286" s="9">
        <f t="shared" ca="1" si="3009"/>
        <v>185.41430130536082</v>
      </c>
    </row>
    <row r="96287" spans="2:4" x14ac:dyDescent="0.25">
      <c r="B96287" s="13">
        <v>96277</v>
      </c>
      <c r="C96287" s="9">
        <f t="shared" ca="1" si="3008"/>
        <v>2.3416930677952696E-2</v>
      </c>
      <c r="D96287" s="9">
        <f t="shared" ca="1" si="3009"/>
        <v>130.24400860589489</v>
      </c>
    </row>
    <row r="96288" spans="2:4" x14ac:dyDescent="0.25">
      <c r="B96288" s="13">
        <v>96278</v>
      </c>
      <c r="C96288" s="9">
        <f t="shared" ca="1" si="3008"/>
        <v>0.74438162239634886</v>
      </c>
      <c r="D96288" s="9">
        <f t="shared" ca="1" si="3009"/>
        <v>183.13826322091603</v>
      </c>
    </row>
    <row r="96289" spans="2:4" x14ac:dyDescent="0.25">
      <c r="B96289" s="13">
        <v>96279</v>
      </c>
      <c r="C96289" s="9">
        <f t="shared" ca="1" si="3008"/>
        <v>0.67608336487634968</v>
      </c>
      <c r="D96289" s="9">
        <f t="shared" ca="1" si="3009"/>
        <v>179.13548626951629</v>
      </c>
    </row>
    <row r="96290" spans="2:4" x14ac:dyDescent="0.25">
      <c r="B96290" s="13">
        <v>96280</v>
      </c>
      <c r="C96290" s="9">
        <f t="shared" ca="1" si="3008"/>
        <v>4.4377786232560945E-2</v>
      </c>
      <c r="D96290" s="9">
        <f t="shared" ca="1" si="3009"/>
        <v>135.96002178580881</v>
      </c>
    </row>
    <row r="96291" spans="2:4" x14ac:dyDescent="0.25">
      <c r="B96291" s="13">
        <v>96281</v>
      </c>
      <c r="C96291" s="9">
        <f t="shared" ca="1" si="3008"/>
        <v>0.37256648305206308</v>
      </c>
      <c r="D96291" s="9">
        <f t="shared" ca="1" si="3009"/>
        <v>163.49872876413568</v>
      </c>
    </row>
    <row r="96292" spans="2:4" x14ac:dyDescent="0.25">
      <c r="B96292" s="13">
        <v>96282</v>
      </c>
      <c r="C96292" s="9">
        <f t="shared" ca="1" si="3008"/>
        <v>0.77980966633739268</v>
      </c>
      <c r="D96292" s="9">
        <f t="shared" ca="1" si="3009"/>
        <v>185.43101115469364</v>
      </c>
    </row>
    <row r="96293" spans="2:4" x14ac:dyDescent="0.25">
      <c r="B96293" s="13">
        <v>96283</v>
      </c>
      <c r="C96293" s="9">
        <f t="shared" ca="1" si="3008"/>
        <v>0.34957649465897156</v>
      </c>
      <c r="D96293" s="9">
        <f t="shared" ca="1" si="3009"/>
        <v>162.27071810756962</v>
      </c>
    </row>
    <row r="96294" spans="2:4" x14ac:dyDescent="0.25">
      <c r="B96294" s="13">
        <v>96284</v>
      </c>
      <c r="C96294" s="9">
        <f t="shared" ca="1" si="3008"/>
        <v>0.78553223163774866</v>
      </c>
      <c r="D96294" s="9">
        <f t="shared" ca="1" si="3009"/>
        <v>185.82028977357331</v>
      </c>
    </row>
    <row r="96295" spans="2:4" x14ac:dyDescent="0.25">
      <c r="B96295" s="13">
        <v>96285</v>
      </c>
      <c r="C96295" s="9">
        <f t="shared" ca="1" si="3008"/>
        <v>0.30562685857363325</v>
      </c>
      <c r="D96295" s="9">
        <f t="shared" ca="1" si="3009"/>
        <v>159.8343065373555</v>
      </c>
    </row>
    <row r="96296" spans="2:4" x14ac:dyDescent="0.25">
      <c r="B96296" s="13">
        <v>96286</v>
      </c>
      <c r="C96296" s="9">
        <f t="shared" ca="1" si="3008"/>
        <v>0.91932799243618091</v>
      </c>
      <c r="D96296" s="9">
        <f t="shared" ca="1" si="3009"/>
        <v>198.01131191175344</v>
      </c>
    </row>
    <row r="96297" spans="2:4" x14ac:dyDescent="0.25">
      <c r="B96297" s="13">
        <v>96287</v>
      </c>
      <c r="C96297" s="9">
        <f t="shared" ca="1" si="3008"/>
        <v>0.22132073365773519</v>
      </c>
      <c r="D96297" s="9">
        <f t="shared" ca="1" si="3009"/>
        <v>154.64519327994586</v>
      </c>
    </row>
    <row r="96298" spans="2:4" x14ac:dyDescent="0.25">
      <c r="B96298" s="13">
        <v>96288</v>
      </c>
      <c r="C96298" s="9">
        <f t="shared" ca="1" si="3008"/>
        <v>0.8184189224489451</v>
      </c>
      <c r="D96298" s="9">
        <f t="shared" ca="1" si="3009"/>
        <v>188.18712319865489</v>
      </c>
    </row>
    <row r="96299" spans="2:4" x14ac:dyDescent="0.25">
      <c r="B96299" s="13">
        <v>96289</v>
      </c>
      <c r="C96299" s="9">
        <f t="shared" ca="1" si="3008"/>
        <v>0.86119044768132702</v>
      </c>
      <c r="D96299" s="9">
        <f t="shared" ca="1" si="3009"/>
        <v>191.71366721996429</v>
      </c>
    </row>
    <row r="96300" spans="2:4" x14ac:dyDescent="0.25">
      <c r="B96300" s="13">
        <v>96290</v>
      </c>
      <c r="C96300" s="9">
        <f t="shared" ca="1" si="3008"/>
        <v>0.12480192384899624</v>
      </c>
      <c r="D96300" s="9">
        <f t="shared" ca="1" si="3009"/>
        <v>146.9737573535723</v>
      </c>
    </row>
    <row r="96301" spans="2:4" x14ac:dyDescent="0.25">
      <c r="B96301" s="13">
        <v>96291</v>
      </c>
      <c r="C96301" s="9">
        <f t="shared" ca="1" si="3008"/>
        <v>0.12397783041166177</v>
      </c>
      <c r="D96301" s="9">
        <f t="shared" ca="1" si="3009"/>
        <v>146.89341688364684</v>
      </c>
    </row>
    <row r="96302" spans="2:4" x14ac:dyDescent="0.25">
      <c r="B96302" s="13">
        <v>96292</v>
      </c>
      <c r="C96302" s="9">
        <f t="shared" ca="1" si="3008"/>
        <v>0.87351252271184521</v>
      </c>
      <c r="D96302" s="9">
        <f t="shared" ca="1" si="3009"/>
        <v>192.86306567379967</v>
      </c>
    </row>
    <row r="96303" spans="2:4" x14ac:dyDescent="0.25">
      <c r="B96303" s="13">
        <v>96293</v>
      </c>
      <c r="C96303" s="9">
        <f t="shared" ca="1" si="3008"/>
        <v>0.58940781176927681</v>
      </c>
      <c r="D96303" s="9">
        <f t="shared" ca="1" si="3009"/>
        <v>174.52043827847965</v>
      </c>
    </row>
    <row r="96304" spans="2:4" x14ac:dyDescent="0.25">
      <c r="B96304" s="13">
        <v>96294</v>
      </c>
      <c r="C96304" s="9">
        <f t="shared" ca="1" si="3008"/>
        <v>1.9603412275624565E-2</v>
      </c>
      <c r="D96304" s="9">
        <f t="shared" ca="1" si="3009"/>
        <v>128.75980853451841</v>
      </c>
    </row>
    <row r="96305" spans="2:4" x14ac:dyDescent="0.25">
      <c r="B96305" s="13">
        <v>96295</v>
      </c>
      <c r="C96305" s="9">
        <f t="shared" ca="1" si="3008"/>
        <v>0.43778735567960525</v>
      </c>
      <c r="D96305" s="9">
        <f t="shared" ca="1" si="3009"/>
        <v>166.86837070590738</v>
      </c>
    </row>
    <row r="96306" spans="2:4" x14ac:dyDescent="0.25">
      <c r="B96306" s="13">
        <v>96296</v>
      </c>
      <c r="C96306" s="9">
        <f t="shared" ca="1" si="3008"/>
        <v>0.34954022803521068</v>
      </c>
      <c r="D96306" s="9">
        <f t="shared" ca="1" si="3009"/>
        <v>162.26875895979714</v>
      </c>
    </row>
    <row r="96307" spans="2:4" x14ac:dyDescent="0.25">
      <c r="B96307" s="13">
        <v>96297</v>
      </c>
      <c r="C96307" s="9">
        <f t="shared" ca="1" si="3008"/>
        <v>0.89241162892095771</v>
      </c>
      <c r="D96307" s="9">
        <f t="shared" ca="1" si="3009"/>
        <v>194.7891163051755</v>
      </c>
    </row>
    <row r="96308" spans="2:4" x14ac:dyDescent="0.25">
      <c r="B96308" s="13">
        <v>96298</v>
      </c>
      <c r="C96308" s="9">
        <f t="shared" ca="1" si="3008"/>
        <v>0.92220469932457116</v>
      </c>
      <c r="D96308" s="9">
        <f t="shared" ca="1" si="3009"/>
        <v>198.40117339441483</v>
      </c>
    </row>
    <row r="96309" spans="2:4" x14ac:dyDescent="0.25">
      <c r="B96309" s="13">
        <v>96299</v>
      </c>
      <c r="C96309" s="9">
        <f t="shared" ca="1" si="3008"/>
        <v>8.2904950538088551E-3</v>
      </c>
      <c r="D96309" s="9">
        <f t="shared" ca="1" si="3009"/>
        <v>122.08260892075889</v>
      </c>
    </row>
    <row r="96310" spans="2:4" x14ac:dyDescent="0.25">
      <c r="B96310" s="13">
        <v>96300</v>
      </c>
      <c r="C96310" s="9">
        <f t="shared" ca="1" si="3008"/>
        <v>0.24972964466188896</v>
      </c>
      <c r="D96310" s="9">
        <f t="shared" ca="1" si="3009"/>
        <v>156.49318467465642</v>
      </c>
    </row>
    <row r="96311" spans="2:4" x14ac:dyDescent="0.25">
      <c r="B96311" s="13">
        <v>96301</v>
      </c>
      <c r="C96311" s="9">
        <f t="shared" ca="1" si="3008"/>
        <v>0.82516204956241934</v>
      </c>
      <c r="D96311" s="9">
        <f t="shared" ca="1" si="3009"/>
        <v>188.70436245020926</v>
      </c>
    </row>
    <row r="96312" spans="2:4" x14ac:dyDescent="0.25">
      <c r="B96312" s="13">
        <v>96302</v>
      </c>
      <c r="C96312" s="9">
        <f t="shared" ca="1" si="3008"/>
        <v>0.10926018586290553</v>
      </c>
      <c r="D96312" s="9">
        <f t="shared" ca="1" si="3009"/>
        <v>145.39055817265483</v>
      </c>
    </row>
    <row r="96313" spans="2:4" x14ac:dyDescent="0.25">
      <c r="B96313" s="13">
        <v>96303</v>
      </c>
      <c r="C96313" s="9">
        <f t="shared" ca="1" si="3008"/>
        <v>0.76862405668187983</v>
      </c>
      <c r="D96313" s="9">
        <f t="shared" ca="1" si="3009"/>
        <v>184.68646054889641</v>
      </c>
    </row>
    <row r="96314" spans="2:4" x14ac:dyDescent="0.25">
      <c r="B96314" s="13">
        <v>96304</v>
      </c>
      <c r="C96314" s="9">
        <f t="shared" ca="1" si="3008"/>
        <v>0.87982158259329968</v>
      </c>
      <c r="D96314" s="9">
        <f t="shared" ca="1" si="3009"/>
        <v>193.48190704952836</v>
      </c>
    </row>
    <row r="96315" spans="2:4" x14ac:dyDescent="0.25">
      <c r="B96315" s="13">
        <v>96305</v>
      </c>
      <c r="C96315" s="9">
        <f t="shared" ca="1" si="3008"/>
        <v>0.99701171665788801</v>
      </c>
      <c r="D96315" s="9">
        <f t="shared" ca="1" si="3009"/>
        <v>224.98128533070579</v>
      </c>
    </row>
    <row r="96316" spans="2:4" x14ac:dyDescent="0.25">
      <c r="B96316" s="13">
        <v>96306</v>
      </c>
      <c r="C96316" s="9">
        <f t="shared" ca="1" si="3008"/>
        <v>0.78870827434025459</v>
      </c>
      <c r="D96316" s="9">
        <f t="shared" ca="1" si="3009"/>
        <v>186.03894572980877</v>
      </c>
    </row>
    <row r="96317" spans="2:4" x14ac:dyDescent="0.25">
      <c r="B96317" s="13">
        <v>96307</v>
      </c>
      <c r="C96317" s="9">
        <f t="shared" ca="1" si="3008"/>
        <v>0.55368243594034416</v>
      </c>
      <c r="D96317" s="9">
        <f t="shared" ca="1" si="3009"/>
        <v>172.69941177931753</v>
      </c>
    </row>
    <row r="96318" spans="2:4" x14ac:dyDescent="0.25">
      <c r="B96318" s="13">
        <v>96308</v>
      </c>
      <c r="C96318" s="9">
        <f t="shared" ca="1" si="3008"/>
        <v>0.41627120617127378</v>
      </c>
      <c r="D96318" s="9">
        <f t="shared" ca="1" si="3009"/>
        <v>165.77116066912333</v>
      </c>
    </row>
    <row r="96319" spans="2:4" x14ac:dyDescent="0.25">
      <c r="B96319" s="13">
        <v>96309</v>
      </c>
      <c r="C96319" s="9">
        <f t="shared" ca="1" si="3008"/>
        <v>4.0965630521702212E-2</v>
      </c>
      <c r="D96319" s="9">
        <f t="shared" ca="1" si="3009"/>
        <v>135.20822556646937</v>
      </c>
    </row>
    <row r="96320" spans="2:4" x14ac:dyDescent="0.25">
      <c r="B96320" s="13">
        <v>96310</v>
      </c>
      <c r="C96320" s="9">
        <f t="shared" ca="1" si="3008"/>
        <v>0.79433425644001432</v>
      </c>
      <c r="D96320" s="9">
        <f t="shared" ca="1" si="3009"/>
        <v>186.43105511545946</v>
      </c>
    </row>
    <row r="96321" spans="2:4" x14ac:dyDescent="0.25">
      <c r="B96321" s="13">
        <v>96311</v>
      </c>
      <c r="C96321" s="9">
        <f t="shared" ca="1" si="3008"/>
        <v>0.55213077335497318</v>
      </c>
      <c r="D96321" s="9">
        <f t="shared" ca="1" si="3009"/>
        <v>172.62093175924079</v>
      </c>
    </row>
    <row r="96322" spans="2:4" x14ac:dyDescent="0.25">
      <c r="B96322" s="13">
        <v>96312</v>
      </c>
      <c r="C96322" s="9">
        <f t="shared" ca="1" si="3008"/>
        <v>0.96916199300085781</v>
      </c>
      <c r="D96322" s="9">
        <f t="shared" ca="1" si="3009"/>
        <v>207.37235506864627</v>
      </c>
    </row>
    <row r="96323" spans="2:4" x14ac:dyDescent="0.25">
      <c r="B96323" s="13">
        <v>96313</v>
      </c>
      <c r="C96323" s="9">
        <f t="shared" ca="1" si="3008"/>
        <v>0.76962102270138022</v>
      </c>
      <c r="D96323" s="9">
        <f t="shared" ca="1" si="3009"/>
        <v>184.75198686618478</v>
      </c>
    </row>
    <row r="96324" spans="2:4" x14ac:dyDescent="0.25">
      <c r="B96324" s="13">
        <v>96314</v>
      </c>
      <c r="C96324" s="9">
        <f t="shared" ca="1" si="3008"/>
        <v>0.19400251343560559</v>
      </c>
      <c r="D96324" s="9">
        <f t="shared" ca="1" si="3009"/>
        <v>152.73518186414708</v>
      </c>
    </row>
    <row r="96325" spans="2:4" x14ac:dyDescent="0.25">
      <c r="B96325" s="13">
        <v>96315</v>
      </c>
      <c r="C96325" s="9">
        <f t="shared" ca="1" si="3008"/>
        <v>0.96827563011378004</v>
      </c>
      <c r="D96325" s="9">
        <f t="shared" ca="1" si="3009"/>
        <v>207.12067609989464</v>
      </c>
    </row>
    <row r="96326" spans="2:4" x14ac:dyDescent="0.25">
      <c r="B96326" s="13">
        <v>96316</v>
      </c>
      <c r="C96326" s="9">
        <f t="shared" ca="1" si="3008"/>
        <v>0.52861192930737533</v>
      </c>
      <c r="D96326" s="9">
        <f t="shared" ca="1" si="3009"/>
        <v>171.43562131253574</v>
      </c>
    </row>
    <row r="96327" spans="2:4" x14ac:dyDescent="0.25">
      <c r="B96327" s="13">
        <v>96317</v>
      </c>
      <c r="C96327" s="9">
        <f t="shared" ca="1" si="3008"/>
        <v>0.70637111154104082</v>
      </c>
      <c r="D96327" s="9">
        <f t="shared" ca="1" si="3009"/>
        <v>180.85628279033472</v>
      </c>
    </row>
    <row r="96328" spans="2:4" x14ac:dyDescent="0.25">
      <c r="B96328" s="13">
        <v>96318</v>
      </c>
      <c r="C96328" s="9">
        <f t="shared" ca="1" si="3008"/>
        <v>0.22181251878215646</v>
      </c>
      <c r="D96328" s="9">
        <f t="shared" ca="1" si="3009"/>
        <v>154.67827680485979</v>
      </c>
    </row>
    <row r="96329" spans="2:4" x14ac:dyDescent="0.25">
      <c r="B96329" s="13">
        <v>96319</v>
      </c>
      <c r="C96329" s="9">
        <f t="shared" ca="1" si="3008"/>
        <v>0.13623733306891017</v>
      </c>
      <c r="D96329" s="9">
        <f t="shared" ca="1" si="3009"/>
        <v>148.05237041367232</v>
      </c>
    </row>
    <row r="96330" spans="2:4" x14ac:dyDescent="0.25">
      <c r="B96330" s="13">
        <v>96320</v>
      </c>
      <c r="C96330" s="9">
        <f t="shared" ca="1" si="3008"/>
        <v>0.89739542083495893</v>
      </c>
      <c r="D96330" s="9">
        <f t="shared" ca="1" si="3009"/>
        <v>195.33698722320926</v>
      </c>
    </row>
    <row r="96331" spans="2:4" x14ac:dyDescent="0.25">
      <c r="B96331" s="13">
        <v>96321</v>
      </c>
      <c r="C96331" s="9">
        <f t="shared" ca="1" si="3008"/>
        <v>4.2493016017858487E-2</v>
      </c>
      <c r="D96331" s="9">
        <f t="shared" ca="1" si="3009"/>
        <v>135.55077892366069</v>
      </c>
    </row>
    <row r="96332" spans="2:4" x14ac:dyDescent="0.25">
      <c r="B96332" s="13">
        <v>96322</v>
      </c>
      <c r="C96332" s="9">
        <f t="shared" ref="C96332:C96395" ca="1" si="3010">RAND()</f>
        <v>0.91384489144248571</v>
      </c>
      <c r="D96332" s="9">
        <f t="shared" ref="D96332:D96395" ca="1" si="3011">_xlfn.NORM.INV(C96332,$C$6,$C$7)</f>
        <v>197.29636272341384</v>
      </c>
    </row>
    <row r="96333" spans="2:4" x14ac:dyDescent="0.25">
      <c r="B96333" s="13">
        <v>96323</v>
      </c>
      <c r="C96333" s="9">
        <f t="shared" ca="1" si="3010"/>
        <v>0.91238279925526555</v>
      </c>
      <c r="D96333" s="9">
        <f t="shared" ca="1" si="3011"/>
        <v>197.11150183095344</v>
      </c>
    </row>
    <row r="96334" spans="2:4" x14ac:dyDescent="0.25">
      <c r="B96334" s="13">
        <v>96324</v>
      </c>
      <c r="C96334" s="9">
        <f t="shared" ca="1" si="3010"/>
        <v>8.7046957683192483E-2</v>
      </c>
      <c r="D96334" s="9">
        <f t="shared" ca="1" si="3011"/>
        <v>142.8166751277943</v>
      </c>
    </row>
    <row r="96335" spans="2:4" x14ac:dyDescent="0.25">
      <c r="B96335" s="13">
        <v>96325</v>
      </c>
      <c r="C96335" s="9">
        <f t="shared" ca="1" si="3010"/>
        <v>0.93266286598590753</v>
      </c>
      <c r="D96335" s="9">
        <f t="shared" ca="1" si="3011"/>
        <v>199.91841809161468</v>
      </c>
    </row>
    <row r="96336" spans="2:4" x14ac:dyDescent="0.25">
      <c r="B96336" s="13">
        <v>96326</v>
      </c>
      <c r="C96336" s="9">
        <f t="shared" ca="1" si="3010"/>
        <v>0.83747094337715611</v>
      </c>
      <c r="D96336" s="9">
        <f t="shared" ca="1" si="3011"/>
        <v>189.68233495378442</v>
      </c>
    </row>
    <row r="96337" spans="2:4" x14ac:dyDescent="0.25">
      <c r="B96337" s="13">
        <v>96327</v>
      </c>
      <c r="C96337" s="9">
        <f t="shared" ca="1" si="3010"/>
        <v>3.270805654231379E-2</v>
      </c>
      <c r="D96337" s="9">
        <f t="shared" ca="1" si="3011"/>
        <v>133.15192491796731</v>
      </c>
    </row>
    <row r="96338" spans="2:4" x14ac:dyDescent="0.25">
      <c r="B96338" s="13">
        <v>96328</v>
      </c>
      <c r="C96338" s="9">
        <f t="shared" ca="1" si="3010"/>
        <v>9.2990907781132282E-2</v>
      </c>
      <c r="D96338" s="9">
        <f t="shared" ca="1" si="3011"/>
        <v>143.54880431512419</v>
      </c>
    </row>
    <row r="96339" spans="2:4" x14ac:dyDescent="0.25">
      <c r="B96339" s="13">
        <v>96329</v>
      </c>
      <c r="C96339" s="9">
        <f t="shared" ca="1" si="3010"/>
        <v>0.95712250063653825</v>
      </c>
      <c r="D96339" s="9">
        <f t="shared" ca="1" si="3011"/>
        <v>204.36456411338634</v>
      </c>
    </row>
    <row r="96340" spans="2:4" x14ac:dyDescent="0.25">
      <c r="B96340" s="13">
        <v>96330</v>
      </c>
      <c r="C96340" s="9">
        <f t="shared" ca="1" si="3010"/>
        <v>0.20660595264203552</v>
      </c>
      <c r="D96340" s="9">
        <f t="shared" ca="1" si="3011"/>
        <v>153.63491084884785</v>
      </c>
    </row>
    <row r="96341" spans="2:4" x14ac:dyDescent="0.25">
      <c r="B96341" s="13">
        <v>96331</v>
      </c>
      <c r="C96341" s="9">
        <f t="shared" ca="1" si="3010"/>
        <v>0.49896322147431527</v>
      </c>
      <c r="D96341" s="9">
        <f t="shared" ca="1" si="3011"/>
        <v>169.94802357415281</v>
      </c>
    </row>
    <row r="96342" spans="2:4" x14ac:dyDescent="0.25">
      <c r="B96342" s="13">
        <v>96332</v>
      </c>
      <c r="C96342" s="9">
        <f t="shared" ca="1" si="3010"/>
        <v>0.25742264516182023</v>
      </c>
      <c r="D96342" s="9">
        <f t="shared" ca="1" si="3011"/>
        <v>156.97376578493981</v>
      </c>
    </row>
    <row r="96343" spans="2:4" x14ac:dyDescent="0.25">
      <c r="B96343" s="13">
        <v>96333</v>
      </c>
      <c r="C96343" s="9">
        <f t="shared" ca="1" si="3010"/>
        <v>0.469442813570361</v>
      </c>
      <c r="D96343" s="9">
        <f t="shared" ca="1" si="3011"/>
        <v>168.46658884632356</v>
      </c>
    </row>
    <row r="96344" spans="2:4" x14ac:dyDescent="0.25">
      <c r="B96344" s="13">
        <v>96334</v>
      </c>
      <c r="C96344" s="9">
        <f t="shared" ca="1" si="3010"/>
        <v>0.9133691709351891</v>
      </c>
      <c r="D96344" s="9">
        <f t="shared" ca="1" si="3011"/>
        <v>197.23595903768131</v>
      </c>
    </row>
    <row r="96345" spans="2:4" x14ac:dyDescent="0.25">
      <c r="B96345" s="13">
        <v>96335</v>
      </c>
      <c r="C96345" s="9">
        <f t="shared" ca="1" si="3010"/>
        <v>9.6025207711706972E-2</v>
      </c>
      <c r="D96345" s="9">
        <f t="shared" ca="1" si="3011"/>
        <v>143.9092519451919</v>
      </c>
    </row>
    <row r="96346" spans="2:4" x14ac:dyDescent="0.25">
      <c r="B96346" s="13">
        <v>96336</v>
      </c>
      <c r="C96346" s="9">
        <f t="shared" ca="1" si="3010"/>
        <v>0.26849453442672999</v>
      </c>
      <c r="D96346" s="9">
        <f t="shared" ca="1" si="3011"/>
        <v>157.65255037648532</v>
      </c>
    </row>
    <row r="96347" spans="2:4" x14ac:dyDescent="0.25">
      <c r="B96347" s="13">
        <v>96337</v>
      </c>
      <c r="C96347" s="9">
        <f t="shared" ca="1" si="3010"/>
        <v>0.41056304834403534</v>
      </c>
      <c r="D96347" s="9">
        <f t="shared" ca="1" si="3011"/>
        <v>165.4780630562953</v>
      </c>
    </row>
    <row r="96348" spans="2:4" x14ac:dyDescent="0.25">
      <c r="B96348" s="13">
        <v>96338</v>
      </c>
      <c r="C96348" s="9">
        <f t="shared" ca="1" si="3010"/>
        <v>0.10241827901139788</v>
      </c>
      <c r="D96348" s="9">
        <f t="shared" ca="1" si="3011"/>
        <v>144.64216205098114</v>
      </c>
    </row>
    <row r="96349" spans="2:4" x14ac:dyDescent="0.25">
      <c r="B96349" s="13">
        <v>96339</v>
      </c>
      <c r="C96349" s="9">
        <f t="shared" ca="1" si="3010"/>
        <v>0.25905422198322736</v>
      </c>
      <c r="D96349" s="9">
        <f t="shared" ca="1" si="3011"/>
        <v>157.07472141979386</v>
      </c>
    </row>
    <row r="96350" spans="2:4" x14ac:dyDescent="0.25">
      <c r="B96350" s="13">
        <v>96340</v>
      </c>
      <c r="C96350" s="9">
        <f t="shared" ca="1" si="3010"/>
        <v>0.81839870101809442</v>
      </c>
      <c r="D96350" s="9">
        <f t="shared" ca="1" si="3011"/>
        <v>188.18559041115927</v>
      </c>
    </row>
    <row r="96351" spans="2:4" x14ac:dyDescent="0.25">
      <c r="B96351" s="13">
        <v>96341</v>
      </c>
      <c r="C96351" s="9">
        <f t="shared" ca="1" si="3010"/>
        <v>0.99755788038432791</v>
      </c>
      <c r="D96351" s="9">
        <f t="shared" ca="1" si="3011"/>
        <v>226.29141931792267</v>
      </c>
    </row>
    <row r="96352" spans="2:4" x14ac:dyDescent="0.25">
      <c r="B96352" s="13">
        <v>96342</v>
      </c>
      <c r="C96352" s="9">
        <f t="shared" ca="1" si="3010"/>
        <v>0.99251256031503998</v>
      </c>
      <c r="D96352" s="9">
        <f t="shared" ca="1" si="3011"/>
        <v>218.65972024992817</v>
      </c>
    </row>
    <row r="96353" spans="2:4" x14ac:dyDescent="0.25">
      <c r="B96353" s="13">
        <v>96343</v>
      </c>
      <c r="C96353" s="9">
        <f t="shared" ca="1" si="3010"/>
        <v>0.13657012794512635</v>
      </c>
      <c r="D96353" s="9">
        <f t="shared" ca="1" si="3011"/>
        <v>148.0828095780696</v>
      </c>
    </row>
    <row r="96354" spans="2:4" x14ac:dyDescent="0.25">
      <c r="B96354" s="13">
        <v>96344</v>
      </c>
      <c r="C96354" s="9">
        <f t="shared" ca="1" si="3010"/>
        <v>0.95151123812134197</v>
      </c>
      <c r="D96354" s="9">
        <f t="shared" ca="1" si="3011"/>
        <v>203.19373127599658</v>
      </c>
    </row>
    <row r="96355" spans="2:4" x14ac:dyDescent="0.25">
      <c r="B96355" s="13">
        <v>96345</v>
      </c>
      <c r="C96355" s="9">
        <f t="shared" ca="1" si="3010"/>
        <v>0.76242646850110463</v>
      </c>
      <c r="D96355" s="9">
        <f t="shared" ca="1" si="3011"/>
        <v>184.28259138865516</v>
      </c>
    </row>
    <row r="96356" spans="2:4" x14ac:dyDescent="0.25">
      <c r="B96356" s="13">
        <v>96346</v>
      </c>
      <c r="C96356" s="9">
        <f t="shared" ca="1" si="3010"/>
        <v>0.34212318159170063</v>
      </c>
      <c r="D96356" s="9">
        <f t="shared" ca="1" si="3011"/>
        <v>161.86649070944313</v>
      </c>
    </row>
    <row r="96357" spans="2:4" x14ac:dyDescent="0.25">
      <c r="B96357" s="13">
        <v>96347</v>
      </c>
      <c r="C96357" s="9">
        <f t="shared" ca="1" si="3010"/>
        <v>0.78018040403294497</v>
      </c>
      <c r="D96357" s="9">
        <f t="shared" ca="1" si="3011"/>
        <v>185.45605276105016</v>
      </c>
    </row>
    <row r="96358" spans="2:4" x14ac:dyDescent="0.25">
      <c r="B96358" s="13">
        <v>96348</v>
      </c>
      <c r="C96358" s="9">
        <f t="shared" ca="1" si="3010"/>
        <v>0.47707614986463831</v>
      </c>
      <c r="D96358" s="9">
        <f t="shared" ca="1" si="3011"/>
        <v>168.85013542163784</v>
      </c>
    </row>
    <row r="96359" spans="2:4" x14ac:dyDescent="0.25">
      <c r="B96359" s="13">
        <v>96349</v>
      </c>
      <c r="C96359" s="9">
        <f t="shared" ca="1" si="3010"/>
        <v>0.24837424538522179</v>
      </c>
      <c r="D96359" s="9">
        <f t="shared" ca="1" si="3011"/>
        <v>156.4077069919218</v>
      </c>
    </row>
    <row r="96360" spans="2:4" x14ac:dyDescent="0.25">
      <c r="B96360" s="13">
        <v>96350</v>
      </c>
      <c r="C96360" s="9">
        <f t="shared" ca="1" si="3010"/>
        <v>7.1566793045015564E-2</v>
      </c>
      <c r="D96360" s="9">
        <f t="shared" ca="1" si="3011"/>
        <v>140.7155808732295</v>
      </c>
    </row>
    <row r="96361" spans="2:4" x14ac:dyDescent="0.25">
      <c r="B96361" s="13">
        <v>96351</v>
      </c>
      <c r="C96361" s="9">
        <f t="shared" ca="1" si="3010"/>
        <v>0.55212203733153808</v>
      </c>
      <c r="D96361" s="9">
        <f t="shared" ca="1" si="3011"/>
        <v>172.62049002383856</v>
      </c>
    </row>
    <row r="96362" spans="2:4" x14ac:dyDescent="0.25">
      <c r="B96362" s="13">
        <v>96352</v>
      </c>
      <c r="C96362" s="9">
        <f t="shared" ca="1" si="3010"/>
        <v>9.0486303265472801E-2</v>
      </c>
      <c r="D96362" s="9">
        <f t="shared" ca="1" si="3011"/>
        <v>143.24467251909653</v>
      </c>
    </row>
    <row r="96363" spans="2:4" x14ac:dyDescent="0.25">
      <c r="B96363" s="13">
        <v>96353</v>
      </c>
      <c r="C96363" s="9">
        <f t="shared" ca="1" si="3010"/>
        <v>0.67359516176773837</v>
      </c>
      <c r="D96363" s="9">
        <f t="shared" ca="1" si="3011"/>
        <v>178.99724756186006</v>
      </c>
    </row>
    <row r="96364" spans="2:4" x14ac:dyDescent="0.25">
      <c r="B96364" s="13">
        <v>96354</v>
      </c>
      <c r="C96364" s="9">
        <f t="shared" ca="1" si="3010"/>
        <v>0.25228406846353546</v>
      </c>
      <c r="D96364" s="9">
        <f t="shared" ca="1" si="3011"/>
        <v>156.65361199384736</v>
      </c>
    </row>
    <row r="96365" spans="2:4" x14ac:dyDescent="0.25">
      <c r="B96365" s="13">
        <v>96355</v>
      </c>
      <c r="C96365" s="9">
        <f t="shared" ca="1" si="3010"/>
        <v>0.89460994295055718</v>
      </c>
      <c r="D96365" s="9">
        <f t="shared" ca="1" si="3011"/>
        <v>195.02846417680533</v>
      </c>
    </row>
    <row r="96366" spans="2:4" x14ac:dyDescent="0.25">
      <c r="B96366" s="13">
        <v>96356</v>
      </c>
      <c r="C96366" s="9">
        <f t="shared" ca="1" si="3010"/>
        <v>0.76123371934577111</v>
      </c>
      <c r="D96366" s="9">
        <f t="shared" ca="1" si="3011"/>
        <v>184.20553414083074</v>
      </c>
    </row>
    <row r="96367" spans="2:4" x14ac:dyDescent="0.25">
      <c r="B96367" s="13">
        <v>96357</v>
      </c>
      <c r="C96367" s="9">
        <f t="shared" ca="1" si="3010"/>
        <v>0.99974808793220016</v>
      </c>
      <c r="D96367" s="9">
        <f t="shared" ca="1" si="3011"/>
        <v>239.57429963783511</v>
      </c>
    </row>
    <row r="96368" spans="2:4" x14ac:dyDescent="0.25">
      <c r="B96368" s="13">
        <v>96358</v>
      </c>
      <c r="C96368" s="9">
        <f t="shared" ca="1" si="3010"/>
        <v>0.24854257536247104</v>
      </c>
      <c r="D96368" s="9">
        <f t="shared" ca="1" si="3011"/>
        <v>156.41833613118064</v>
      </c>
    </row>
    <row r="96369" spans="2:4" x14ac:dyDescent="0.25">
      <c r="B96369" s="13">
        <v>96359</v>
      </c>
      <c r="C96369" s="9">
        <f t="shared" ca="1" si="3010"/>
        <v>0.62633832563084146</v>
      </c>
      <c r="D96369" s="9">
        <f t="shared" ca="1" si="3011"/>
        <v>176.44341482789858</v>
      </c>
    </row>
    <row r="96370" spans="2:4" x14ac:dyDescent="0.25">
      <c r="B96370" s="13">
        <v>96360</v>
      </c>
      <c r="C96370" s="9">
        <f t="shared" ca="1" si="3010"/>
        <v>0.14287302450808792</v>
      </c>
      <c r="D96370" s="9">
        <f t="shared" ca="1" si="3011"/>
        <v>148.64999713603419</v>
      </c>
    </row>
    <row r="96371" spans="2:4" x14ac:dyDescent="0.25">
      <c r="B96371" s="13">
        <v>96361</v>
      </c>
      <c r="C96371" s="9">
        <f t="shared" ca="1" si="3010"/>
        <v>0.61194340366205702</v>
      </c>
      <c r="D96371" s="9">
        <f t="shared" ca="1" si="3011"/>
        <v>175.68775638414951</v>
      </c>
    </row>
    <row r="96372" spans="2:4" x14ac:dyDescent="0.25">
      <c r="B96372" s="13">
        <v>96362</v>
      </c>
      <c r="C96372" s="9">
        <f t="shared" ca="1" si="3010"/>
        <v>0.77776388800252871</v>
      </c>
      <c r="D96372" s="9">
        <f t="shared" ca="1" si="3011"/>
        <v>185.29326067052568</v>
      </c>
    </row>
    <row r="96373" spans="2:4" x14ac:dyDescent="0.25">
      <c r="B96373" s="13">
        <v>96363</v>
      </c>
      <c r="C96373" s="9">
        <f t="shared" ca="1" si="3010"/>
        <v>0.34015109621134154</v>
      </c>
      <c r="D96373" s="9">
        <f t="shared" ca="1" si="3011"/>
        <v>161.7589840873392</v>
      </c>
    </row>
    <row r="96374" spans="2:4" x14ac:dyDescent="0.25">
      <c r="B96374" s="13">
        <v>96364</v>
      </c>
      <c r="C96374" s="9">
        <f t="shared" ca="1" si="3010"/>
        <v>0.13449475148527157</v>
      </c>
      <c r="D96374" s="9">
        <f t="shared" ca="1" si="3011"/>
        <v>147.89214772808404</v>
      </c>
    </row>
    <row r="96375" spans="2:4" x14ac:dyDescent="0.25">
      <c r="B96375" s="13">
        <v>96365</v>
      </c>
      <c r="C96375" s="9">
        <f t="shared" ca="1" si="3010"/>
        <v>2.1407019922713433E-2</v>
      </c>
      <c r="D96375" s="9">
        <f t="shared" ca="1" si="3011"/>
        <v>129.48960837063024</v>
      </c>
    </row>
    <row r="96376" spans="2:4" x14ac:dyDescent="0.25">
      <c r="B96376" s="13">
        <v>96366</v>
      </c>
      <c r="C96376" s="9">
        <f t="shared" ca="1" si="3010"/>
        <v>0.46057141392779166</v>
      </c>
      <c r="D96376" s="9">
        <f t="shared" ca="1" si="3011"/>
        <v>168.0201148070644</v>
      </c>
    </row>
    <row r="96377" spans="2:4" x14ac:dyDescent="0.25">
      <c r="B96377" s="13">
        <v>96367</v>
      </c>
      <c r="C96377" s="9">
        <f t="shared" ca="1" si="3010"/>
        <v>0.99467145139951951</v>
      </c>
      <c r="D96377" s="9">
        <f t="shared" ca="1" si="3011"/>
        <v>221.07491969537517</v>
      </c>
    </row>
    <row r="96378" spans="2:4" x14ac:dyDescent="0.25">
      <c r="B96378" s="13">
        <v>96368</v>
      </c>
      <c r="C96378" s="9">
        <f t="shared" ca="1" si="3010"/>
        <v>0.59779276728269104</v>
      </c>
      <c r="D96378" s="9">
        <f t="shared" ca="1" si="3011"/>
        <v>174.95276106229929</v>
      </c>
    </row>
    <row r="96379" spans="2:4" x14ac:dyDescent="0.25">
      <c r="B96379" s="13">
        <v>96369</v>
      </c>
      <c r="C96379" s="9">
        <f t="shared" ca="1" si="3010"/>
        <v>0.54158911612637051</v>
      </c>
      <c r="D96379" s="9">
        <f t="shared" ca="1" si="3011"/>
        <v>172.08876000416328</v>
      </c>
    </row>
    <row r="96380" spans="2:4" x14ac:dyDescent="0.25">
      <c r="B96380" s="13">
        <v>96370</v>
      </c>
      <c r="C96380" s="9">
        <f t="shared" ca="1" si="3010"/>
        <v>0.87969923772682979</v>
      </c>
      <c r="D96380" s="9">
        <f t="shared" ca="1" si="3011"/>
        <v>193.46969221920517</v>
      </c>
    </row>
    <row r="96381" spans="2:4" x14ac:dyDescent="0.25">
      <c r="B96381" s="13">
        <v>96371</v>
      </c>
      <c r="C96381" s="9">
        <f t="shared" ca="1" si="3010"/>
        <v>0.93521021961769335</v>
      </c>
      <c r="D96381" s="9">
        <f t="shared" ca="1" si="3011"/>
        <v>200.31523866980584</v>
      </c>
    </row>
    <row r="96382" spans="2:4" x14ac:dyDescent="0.25">
      <c r="B96382" s="13">
        <v>96372</v>
      </c>
      <c r="C96382" s="9">
        <f t="shared" ca="1" si="3010"/>
        <v>0.38821289990069952</v>
      </c>
      <c r="D96382" s="9">
        <f t="shared" ca="1" si="3011"/>
        <v>164.3204024052153</v>
      </c>
    </row>
    <row r="96383" spans="2:4" x14ac:dyDescent="0.25">
      <c r="B96383" s="13">
        <v>96373</v>
      </c>
      <c r="C96383" s="9">
        <f t="shared" ca="1" si="3010"/>
        <v>8.7447737241150736E-2</v>
      </c>
      <c r="D96383" s="9">
        <f t="shared" ca="1" si="3011"/>
        <v>142.86719049623605</v>
      </c>
    </row>
    <row r="96384" spans="2:4" x14ac:dyDescent="0.25">
      <c r="B96384" s="13">
        <v>96374</v>
      </c>
      <c r="C96384" s="9">
        <f t="shared" ca="1" si="3010"/>
        <v>0.11606201710922726</v>
      </c>
      <c r="D96384" s="9">
        <f t="shared" ca="1" si="3011"/>
        <v>146.10189411752657</v>
      </c>
    </row>
    <row r="96385" spans="2:4" x14ac:dyDescent="0.25">
      <c r="B96385" s="13">
        <v>96375</v>
      </c>
      <c r="C96385" s="9">
        <f t="shared" ca="1" si="3010"/>
        <v>0.50006705875282531</v>
      </c>
      <c r="D96385" s="9">
        <f t="shared" ca="1" si="3011"/>
        <v>170.00336182733369</v>
      </c>
    </row>
    <row r="96386" spans="2:4" x14ac:dyDescent="0.25">
      <c r="B96386" s="13">
        <v>96376</v>
      </c>
      <c r="C96386" s="9">
        <f t="shared" ca="1" si="3010"/>
        <v>0.33030669151961389</v>
      </c>
      <c r="D96386" s="9">
        <f t="shared" ca="1" si="3011"/>
        <v>161.21867085899399</v>
      </c>
    </row>
    <row r="96387" spans="2:4" x14ac:dyDescent="0.25">
      <c r="B96387" s="13">
        <v>96377</v>
      </c>
      <c r="C96387" s="9">
        <f t="shared" ca="1" si="3010"/>
        <v>1.2079272017452736E-2</v>
      </c>
      <c r="D96387" s="9">
        <f t="shared" ca="1" si="3011"/>
        <v>124.90803074405633</v>
      </c>
    </row>
    <row r="96388" spans="2:4" x14ac:dyDescent="0.25">
      <c r="B96388" s="13">
        <v>96378</v>
      </c>
      <c r="C96388" s="9">
        <f t="shared" ca="1" si="3010"/>
        <v>0.40622158099774031</v>
      </c>
      <c r="D96388" s="9">
        <f t="shared" ca="1" si="3011"/>
        <v>165.25449243333728</v>
      </c>
    </row>
    <row r="96389" spans="2:4" x14ac:dyDescent="0.25">
      <c r="B96389" s="13">
        <v>96379</v>
      </c>
      <c r="C96389" s="9">
        <f t="shared" ca="1" si="3010"/>
        <v>0.30735632838564608</v>
      </c>
      <c r="D96389" s="9">
        <f t="shared" ca="1" si="3011"/>
        <v>159.9328417569798</v>
      </c>
    </row>
    <row r="96390" spans="2:4" x14ac:dyDescent="0.25">
      <c r="B96390" s="13">
        <v>96380</v>
      </c>
      <c r="C96390" s="9">
        <f t="shared" ca="1" si="3010"/>
        <v>0.3835241145502768</v>
      </c>
      <c r="D96390" s="9">
        <f t="shared" ca="1" si="3011"/>
        <v>164.07523733971595</v>
      </c>
    </row>
    <row r="96391" spans="2:4" x14ac:dyDescent="0.25">
      <c r="B96391" s="13">
        <v>96381</v>
      </c>
      <c r="C96391" s="9">
        <f t="shared" ca="1" si="3010"/>
        <v>0.59281073457360312</v>
      </c>
      <c r="D96391" s="9">
        <f t="shared" ca="1" si="3011"/>
        <v>174.69562475517242</v>
      </c>
    </row>
    <row r="96392" spans="2:4" x14ac:dyDescent="0.25">
      <c r="B96392" s="13">
        <v>96382</v>
      </c>
      <c r="C96392" s="9">
        <f t="shared" ca="1" si="3010"/>
        <v>0.86641248119484771</v>
      </c>
      <c r="D96392" s="9">
        <f t="shared" ca="1" si="3011"/>
        <v>192.19183269551576</v>
      </c>
    </row>
    <row r="96393" spans="2:4" x14ac:dyDescent="0.25">
      <c r="B96393" s="13">
        <v>96383</v>
      </c>
      <c r="C96393" s="9">
        <f t="shared" ca="1" si="3010"/>
        <v>0.6212947143163613</v>
      </c>
      <c r="D96393" s="9">
        <f t="shared" ca="1" si="3011"/>
        <v>176.17765888449264</v>
      </c>
    </row>
    <row r="96394" spans="2:4" x14ac:dyDescent="0.25">
      <c r="B96394" s="13">
        <v>96384</v>
      </c>
      <c r="C96394" s="9">
        <f t="shared" ca="1" si="3010"/>
        <v>0.87500312907422062</v>
      </c>
      <c r="D96394" s="9">
        <f t="shared" ca="1" si="3011"/>
        <v>193.00729161994838</v>
      </c>
    </row>
    <row r="96395" spans="2:4" x14ac:dyDescent="0.25">
      <c r="B96395" s="13">
        <v>96385</v>
      </c>
      <c r="C96395" s="9">
        <f t="shared" ca="1" si="3010"/>
        <v>0.69304222403702997</v>
      </c>
      <c r="D96395" s="9">
        <f t="shared" ca="1" si="3011"/>
        <v>180.08984371763503</v>
      </c>
    </row>
    <row r="96396" spans="2:4" x14ac:dyDescent="0.25">
      <c r="B96396" s="13">
        <v>96386</v>
      </c>
      <c r="C96396" s="9">
        <f t="shared" ref="C96396:C96459" ca="1" si="3012">RAND()</f>
        <v>0.97244832344187593</v>
      </c>
      <c r="D96396" s="9">
        <f t="shared" ref="D96396:D96459" ca="1" si="3013">_xlfn.NORM.INV(C96396,$C$6,$C$7)</f>
        <v>208.36120797247665</v>
      </c>
    </row>
    <row r="96397" spans="2:4" x14ac:dyDescent="0.25">
      <c r="B96397" s="13">
        <v>96387</v>
      </c>
      <c r="C96397" s="9">
        <f t="shared" ca="1" si="3012"/>
        <v>0.61018007869160029</v>
      </c>
      <c r="D96397" s="9">
        <f t="shared" ca="1" si="3013"/>
        <v>175.5957682414456</v>
      </c>
    </row>
    <row r="96398" spans="2:4" x14ac:dyDescent="0.25">
      <c r="B96398" s="13">
        <v>96388</v>
      </c>
      <c r="C96398" s="9">
        <f t="shared" ca="1" si="3012"/>
        <v>0.77277292648997864</v>
      </c>
      <c r="D96398" s="9">
        <f t="shared" ca="1" si="3013"/>
        <v>184.96019929597759</v>
      </c>
    </row>
    <row r="96399" spans="2:4" x14ac:dyDescent="0.25">
      <c r="B96399" s="13">
        <v>96389</v>
      </c>
      <c r="C96399" s="9">
        <f t="shared" ca="1" si="3012"/>
        <v>9.0586298963192258E-2</v>
      </c>
      <c r="D96399" s="9">
        <f t="shared" ca="1" si="3013"/>
        <v>143.25693374716195</v>
      </c>
    </row>
    <row r="96400" spans="2:4" x14ac:dyDescent="0.25">
      <c r="B96400" s="13">
        <v>96390</v>
      </c>
      <c r="C96400" s="9">
        <f t="shared" ca="1" si="3012"/>
        <v>0.39416612151844788</v>
      </c>
      <c r="D96400" s="9">
        <f t="shared" ca="1" si="3013"/>
        <v>164.63046172763592</v>
      </c>
    </row>
    <row r="96401" spans="2:4" x14ac:dyDescent="0.25">
      <c r="B96401" s="13">
        <v>96391</v>
      </c>
      <c r="C96401" s="9">
        <f t="shared" ca="1" si="3012"/>
        <v>0.26311538449530714</v>
      </c>
      <c r="D96401" s="9">
        <f t="shared" ca="1" si="3013"/>
        <v>157.32459493498556</v>
      </c>
    </row>
    <row r="96402" spans="2:4" x14ac:dyDescent="0.25">
      <c r="B96402" s="13">
        <v>96392</v>
      </c>
      <c r="C96402" s="9">
        <f t="shared" ca="1" si="3012"/>
        <v>0.67152902603175302</v>
      </c>
      <c r="D96402" s="9">
        <f t="shared" ca="1" si="3013"/>
        <v>178.88278396745756</v>
      </c>
    </row>
    <row r="96403" spans="2:4" x14ac:dyDescent="0.25">
      <c r="B96403" s="13">
        <v>96393</v>
      </c>
      <c r="C96403" s="9">
        <f t="shared" ca="1" si="3012"/>
        <v>1.1553474146375753E-2</v>
      </c>
      <c r="D96403" s="9">
        <f t="shared" ca="1" si="3013"/>
        <v>124.56676505331534</v>
      </c>
    </row>
    <row r="96404" spans="2:4" x14ac:dyDescent="0.25">
      <c r="B96404" s="13">
        <v>96394</v>
      </c>
      <c r="C96404" s="9">
        <f t="shared" ca="1" si="3012"/>
        <v>0.20214750945723192</v>
      </c>
      <c r="D96404" s="9">
        <f t="shared" ca="1" si="3013"/>
        <v>153.32049812460366</v>
      </c>
    </row>
    <row r="96405" spans="2:4" x14ac:dyDescent="0.25">
      <c r="B96405" s="13">
        <v>96395</v>
      </c>
      <c r="C96405" s="9">
        <f t="shared" ca="1" si="3012"/>
        <v>0.1171983280863258</v>
      </c>
      <c r="D96405" s="9">
        <f t="shared" ca="1" si="3013"/>
        <v>146.21781384542126</v>
      </c>
    </row>
    <row r="96406" spans="2:4" x14ac:dyDescent="0.25">
      <c r="B96406" s="13">
        <v>96396</v>
      </c>
      <c r="C96406" s="9">
        <f t="shared" ca="1" si="3012"/>
        <v>0.86524552416423273</v>
      </c>
      <c r="D96406" s="9">
        <f t="shared" ca="1" si="3013"/>
        <v>192.08388185193712</v>
      </c>
    </row>
    <row r="96407" spans="2:4" x14ac:dyDescent="0.25">
      <c r="B96407" s="13">
        <v>96397</v>
      </c>
      <c r="C96407" s="9">
        <f t="shared" ca="1" si="3012"/>
        <v>0.70065527098722913</v>
      </c>
      <c r="D96407" s="9">
        <f t="shared" ca="1" si="3013"/>
        <v>180.52572146023923</v>
      </c>
    </row>
    <row r="96408" spans="2:4" x14ac:dyDescent="0.25">
      <c r="B96408" s="13">
        <v>96398</v>
      </c>
      <c r="C96408" s="9">
        <f t="shared" ca="1" si="3012"/>
        <v>0.88497207778070797</v>
      </c>
      <c r="D96408" s="9">
        <f t="shared" ca="1" si="3013"/>
        <v>194.00430034884869</v>
      </c>
    </row>
    <row r="96409" spans="2:4" x14ac:dyDescent="0.25">
      <c r="B96409" s="13">
        <v>96399</v>
      </c>
      <c r="C96409" s="9">
        <f t="shared" ca="1" si="3012"/>
        <v>0.66311420149467437</v>
      </c>
      <c r="D96409" s="9">
        <f t="shared" ca="1" si="3013"/>
        <v>178.41954766754188</v>
      </c>
    </row>
    <row r="96410" spans="2:4" x14ac:dyDescent="0.25">
      <c r="B96410" s="13">
        <v>96400</v>
      </c>
      <c r="C96410" s="9">
        <f t="shared" ca="1" si="3012"/>
        <v>0.75380577213219346</v>
      </c>
      <c r="D96410" s="9">
        <f t="shared" ca="1" si="3013"/>
        <v>183.73029850670898</v>
      </c>
    </row>
    <row r="96411" spans="2:4" x14ac:dyDescent="0.25">
      <c r="B96411" s="13">
        <v>96401</v>
      </c>
      <c r="C96411" s="9">
        <f t="shared" ca="1" si="3012"/>
        <v>0.35559603910162907</v>
      </c>
      <c r="D96411" s="9">
        <f t="shared" ca="1" si="3013"/>
        <v>162.59488868448469</v>
      </c>
    </row>
    <row r="96412" spans="2:4" x14ac:dyDescent="0.25">
      <c r="B96412" s="13">
        <v>96402</v>
      </c>
      <c r="C96412" s="9">
        <f t="shared" ca="1" si="3012"/>
        <v>0.36240478091753592</v>
      </c>
      <c r="D96412" s="9">
        <f t="shared" ca="1" si="3013"/>
        <v>162.95923459754042</v>
      </c>
    </row>
    <row r="96413" spans="2:4" x14ac:dyDescent="0.25">
      <c r="B96413" s="13">
        <v>96403</v>
      </c>
      <c r="C96413" s="9">
        <f t="shared" ca="1" si="3012"/>
        <v>0.51388117983293546</v>
      </c>
      <c r="D96413" s="9">
        <f t="shared" ca="1" si="3013"/>
        <v>170.69603963620861</v>
      </c>
    </row>
    <row r="96414" spans="2:4" x14ac:dyDescent="0.25">
      <c r="B96414" s="13">
        <v>96404</v>
      </c>
      <c r="C96414" s="9">
        <f t="shared" ca="1" si="3012"/>
        <v>0.52262396206409956</v>
      </c>
      <c r="D96414" s="9">
        <f t="shared" ca="1" si="3013"/>
        <v>171.13480587647203</v>
      </c>
    </row>
    <row r="96415" spans="2:4" x14ac:dyDescent="0.25">
      <c r="B96415" s="13">
        <v>96405</v>
      </c>
      <c r="C96415" s="9">
        <f t="shared" ca="1" si="3012"/>
        <v>0.84503230619509195</v>
      </c>
      <c r="D96415" s="9">
        <f t="shared" ca="1" si="3013"/>
        <v>190.30715237927956</v>
      </c>
    </row>
    <row r="96416" spans="2:4" x14ac:dyDescent="0.25">
      <c r="B96416" s="13">
        <v>96406</v>
      </c>
      <c r="C96416" s="9">
        <f t="shared" ca="1" si="3012"/>
        <v>0.75447389671655862</v>
      </c>
      <c r="D96416" s="9">
        <f t="shared" ca="1" si="3013"/>
        <v>183.7727248884145</v>
      </c>
    </row>
    <row r="96417" spans="2:4" x14ac:dyDescent="0.25">
      <c r="B96417" s="13">
        <v>96407</v>
      </c>
      <c r="C96417" s="9">
        <f t="shared" ca="1" si="3012"/>
        <v>0.94180195225018648</v>
      </c>
      <c r="D96417" s="9">
        <f t="shared" ca="1" si="3013"/>
        <v>201.40163485079572</v>
      </c>
    </row>
    <row r="96418" spans="2:4" x14ac:dyDescent="0.25">
      <c r="B96418" s="13">
        <v>96408</v>
      </c>
      <c r="C96418" s="9">
        <f t="shared" ca="1" si="3012"/>
        <v>0.3528124964494942</v>
      </c>
      <c r="D96418" s="9">
        <f t="shared" ca="1" si="3013"/>
        <v>162.44523346328882</v>
      </c>
    </row>
    <row r="96419" spans="2:4" x14ac:dyDescent="0.25">
      <c r="B96419" s="13">
        <v>96409</v>
      </c>
      <c r="C96419" s="9">
        <f t="shared" ca="1" si="3012"/>
        <v>0.62450691022324456</v>
      </c>
      <c r="D96419" s="9">
        <f t="shared" ca="1" si="3013"/>
        <v>176.34678548738302</v>
      </c>
    </row>
    <row r="96420" spans="2:4" x14ac:dyDescent="0.25">
      <c r="B96420" s="13">
        <v>96410</v>
      </c>
      <c r="C96420" s="9">
        <f t="shared" ca="1" si="3012"/>
        <v>7.425414227203142E-2</v>
      </c>
      <c r="D96420" s="9">
        <f t="shared" ca="1" si="3013"/>
        <v>141.10358809245551</v>
      </c>
    </row>
    <row r="96421" spans="2:4" x14ac:dyDescent="0.25">
      <c r="B96421" s="13">
        <v>96411</v>
      </c>
      <c r="C96421" s="9">
        <f t="shared" ca="1" si="3012"/>
        <v>6.9507378575894507E-2</v>
      </c>
      <c r="D96421" s="9">
        <f t="shared" ca="1" si="3013"/>
        <v>140.41060101705335</v>
      </c>
    </row>
    <row r="96422" spans="2:4" x14ac:dyDescent="0.25">
      <c r="B96422" s="13">
        <v>96412</v>
      </c>
      <c r="C96422" s="9">
        <f t="shared" ca="1" si="3012"/>
        <v>0.7621692123553605</v>
      </c>
      <c r="D96422" s="9">
        <f t="shared" ca="1" si="3013"/>
        <v>184.26595351945815</v>
      </c>
    </row>
    <row r="96423" spans="2:4" x14ac:dyDescent="0.25">
      <c r="B96423" s="13">
        <v>96413</v>
      </c>
      <c r="C96423" s="9">
        <f t="shared" ca="1" si="3012"/>
        <v>0.96404612599673611</v>
      </c>
      <c r="D96423" s="9">
        <f t="shared" ca="1" si="3013"/>
        <v>205.99403457356223</v>
      </c>
    </row>
    <row r="96424" spans="2:4" x14ac:dyDescent="0.25">
      <c r="B96424" s="13">
        <v>96414</v>
      </c>
      <c r="C96424" s="9">
        <f t="shared" ca="1" si="3012"/>
        <v>0.78844902929461558</v>
      </c>
      <c r="D96424" s="9">
        <f t="shared" ca="1" si="3013"/>
        <v>186.02102622382452</v>
      </c>
    </row>
    <row r="96425" spans="2:4" x14ac:dyDescent="0.25">
      <c r="B96425" s="13">
        <v>96415</v>
      </c>
      <c r="C96425" s="9">
        <f t="shared" ca="1" si="3012"/>
        <v>2.8938152757994606E-2</v>
      </c>
      <c r="D96425" s="9">
        <f t="shared" ca="1" si="3013"/>
        <v>132.06732689541857</v>
      </c>
    </row>
    <row r="96426" spans="2:4" x14ac:dyDescent="0.25">
      <c r="B96426" s="13">
        <v>96416</v>
      </c>
      <c r="C96426" s="9">
        <f t="shared" ca="1" si="3012"/>
        <v>0.51535267752099201</v>
      </c>
      <c r="D96426" s="9">
        <f t="shared" ca="1" si="3013"/>
        <v>170.76985918680305</v>
      </c>
    </row>
    <row r="96427" spans="2:4" x14ac:dyDescent="0.25">
      <c r="B96427" s="13">
        <v>96417</v>
      </c>
      <c r="C96427" s="9">
        <f t="shared" ca="1" si="3012"/>
        <v>0.95452834789866137</v>
      </c>
      <c r="D96427" s="9">
        <f t="shared" ca="1" si="3013"/>
        <v>203.80885270174741</v>
      </c>
    </row>
    <row r="96428" spans="2:4" x14ac:dyDescent="0.25">
      <c r="B96428" s="13">
        <v>96418</v>
      </c>
      <c r="C96428" s="9">
        <f t="shared" ca="1" si="3012"/>
        <v>0.14288629505817985</v>
      </c>
      <c r="D96428" s="9">
        <f t="shared" ca="1" si="3013"/>
        <v>148.65117324290276</v>
      </c>
    </row>
    <row r="96429" spans="2:4" x14ac:dyDescent="0.25">
      <c r="B96429" s="13">
        <v>96419</v>
      </c>
      <c r="C96429" s="9">
        <f t="shared" ca="1" si="3012"/>
        <v>0.17798420157344097</v>
      </c>
      <c r="D96429" s="9">
        <f t="shared" ca="1" si="3013"/>
        <v>151.53851079691742</v>
      </c>
    </row>
    <row r="96430" spans="2:4" x14ac:dyDescent="0.25">
      <c r="B96430" s="13">
        <v>96420</v>
      </c>
      <c r="C96430" s="9">
        <f t="shared" ca="1" si="3012"/>
        <v>4.3827383292152078E-3</v>
      </c>
      <c r="D96430" s="9">
        <f t="shared" ca="1" si="3013"/>
        <v>117.57863925868693</v>
      </c>
    </row>
    <row r="96431" spans="2:4" x14ac:dyDescent="0.25">
      <c r="B96431" s="13">
        <v>96421</v>
      </c>
      <c r="C96431" s="9">
        <f t="shared" ca="1" si="3012"/>
        <v>0.50255523130185009</v>
      </c>
      <c r="D96431" s="9">
        <f t="shared" ca="1" si="3013"/>
        <v>170.12810117647047</v>
      </c>
    </row>
    <row r="96432" spans="2:4" x14ac:dyDescent="0.25">
      <c r="B96432" s="13">
        <v>96422</v>
      </c>
      <c r="C96432" s="9">
        <f t="shared" ca="1" si="3012"/>
        <v>6.1037018090651096E-2</v>
      </c>
      <c r="D96432" s="9">
        <f t="shared" ca="1" si="3013"/>
        <v>139.07747134484947</v>
      </c>
    </row>
    <row r="96433" spans="2:4" x14ac:dyDescent="0.25">
      <c r="B96433" s="13">
        <v>96423</v>
      </c>
      <c r="C96433" s="9">
        <f t="shared" ca="1" si="3012"/>
        <v>0.95665786886982485</v>
      </c>
      <c r="D96433" s="9">
        <f t="shared" ca="1" si="3013"/>
        <v>204.26307450839181</v>
      </c>
    </row>
    <row r="96434" spans="2:4" x14ac:dyDescent="0.25">
      <c r="B96434" s="13">
        <v>96424</v>
      </c>
      <c r="C96434" s="9">
        <f t="shared" ca="1" si="3012"/>
        <v>0.49415893479080764</v>
      </c>
      <c r="D96434" s="9">
        <f t="shared" ca="1" si="3013"/>
        <v>169.70716195282765</v>
      </c>
    </row>
    <row r="96435" spans="2:4" x14ac:dyDescent="0.25">
      <c r="B96435" s="13">
        <v>96425</v>
      </c>
      <c r="C96435" s="9">
        <f t="shared" ca="1" si="3012"/>
        <v>0.39374326465714682</v>
      </c>
      <c r="D96435" s="9">
        <f t="shared" ca="1" si="3013"/>
        <v>164.60848164050475</v>
      </c>
    </row>
    <row r="96436" spans="2:4" x14ac:dyDescent="0.25">
      <c r="B96436" s="13">
        <v>96426</v>
      </c>
      <c r="C96436" s="9">
        <f t="shared" ca="1" si="3012"/>
        <v>0.41907972050275055</v>
      </c>
      <c r="D96436" s="9">
        <f t="shared" ca="1" si="3013"/>
        <v>165.91503328686628</v>
      </c>
    </row>
    <row r="96437" spans="2:4" x14ac:dyDescent="0.25">
      <c r="B96437" s="13">
        <v>96427</v>
      </c>
      <c r="C96437" s="9">
        <f t="shared" ca="1" si="3012"/>
        <v>0.30080822649670191</v>
      </c>
      <c r="D96437" s="9">
        <f t="shared" ca="1" si="3013"/>
        <v>159.55845233833205</v>
      </c>
    </row>
    <row r="96438" spans="2:4" x14ac:dyDescent="0.25">
      <c r="B96438" s="13">
        <v>96428</v>
      </c>
      <c r="C96438" s="9">
        <f t="shared" ca="1" si="3012"/>
        <v>0.76525355088213742</v>
      </c>
      <c r="D96438" s="9">
        <f t="shared" ca="1" si="3013"/>
        <v>184.46608773728366</v>
      </c>
    </row>
    <row r="96439" spans="2:4" x14ac:dyDescent="0.25">
      <c r="B96439" s="13">
        <v>96429</v>
      </c>
      <c r="C96439" s="9">
        <f t="shared" ca="1" si="3012"/>
        <v>0.7390791688030941</v>
      </c>
      <c r="D96439" s="9">
        <f t="shared" ca="1" si="3013"/>
        <v>182.81018238538755</v>
      </c>
    </row>
    <row r="96440" spans="2:4" x14ac:dyDescent="0.25">
      <c r="B96440" s="13">
        <v>96430</v>
      </c>
      <c r="C96440" s="9">
        <f t="shared" ca="1" si="3012"/>
        <v>0.75037540083784582</v>
      </c>
      <c r="D96440" s="9">
        <f t="shared" ca="1" si="3013"/>
        <v>183.51343114305473</v>
      </c>
    </row>
    <row r="96441" spans="2:4" x14ac:dyDescent="0.25">
      <c r="B96441" s="13">
        <v>96431</v>
      </c>
      <c r="C96441" s="9">
        <f t="shared" ca="1" si="3012"/>
        <v>0.54846500907755058</v>
      </c>
      <c r="D96441" s="9">
        <f t="shared" ca="1" si="3013"/>
        <v>172.43568262446419</v>
      </c>
    </row>
    <row r="96442" spans="2:4" x14ac:dyDescent="0.25">
      <c r="B96442" s="13">
        <v>96432</v>
      </c>
      <c r="C96442" s="9">
        <f t="shared" ca="1" si="3012"/>
        <v>0.9230180127777432</v>
      </c>
      <c r="D96442" s="9">
        <f t="shared" ca="1" si="3013"/>
        <v>198.51337545467413</v>
      </c>
    </row>
    <row r="96443" spans="2:4" x14ac:dyDescent="0.25">
      <c r="B96443" s="13">
        <v>96433</v>
      </c>
      <c r="C96443" s="9">
        <f t="shared" ca="1" si="3012"/>
        <v>0.78855621190405589</v>
      </c>
      <c r="D96443" s="9">
        <f t="shared" ca="1" si="3013"/>
        <v>186.0284333274964</v>
      </c>
    </row>
    <row r="96444" spans="2:4" x14ac:dyDescent="0.25">
      <c r="B96444" s="13">
        <v>96434</v>
      </c>
      <c r="C96444" s="9">
        <f t="shared" ca="1" si="3012"/>
        <v>0.23581482735506354</v>
      </c>
      <c r="D96444" s="9">
        <f t="shared" ca="1" si="3013"/>
        <v>155.60339945816625</v>
      </c>
    </row>
    <row r="96445" spans="2:4" x14ac:dyDescent="0.25">
      <c r="B96445" s="13">
        <v>96435</v>
      </c>
      <c r="C96445" s="9">
        <f t="shared" ca="1" si="3012"/>
        <v>0.55567534069986591</v>
      </c>
      <c r="D96445" s="9">
        <f t="shared" ca="1" si="3013"/>
        <v>172.80027013671645</v>
      </c>
    </row>
    <row r="96446" spans="2:4" x14ac:dyDescent="0.25">
      <c r="B96446" s="13">
        <v>96436</v>
      </c>
      <c r="C96446" s="9">
        <f t="shared" ca="1" si="3012"/>
        <v>0.368402481212038</v>
      </c>
      <c r="D96446" s="9">
        <f t="shared" ca="1" si="3013"/>
        <v>163.27825207231433</v>
      </c>
    </row>
    <row r="96447" spans="2:4" x14ac:dyDescent="0.25">
      <c r="B96447" s="13">
        <v>96437</v>
      </c>
      <c r="C96447" s="9">
        <f t="shared" ca="1" si="3012"/>
        <v>0.64620363564016192</v>
      </c>
      <c r="D96447" s="9">
        <f t="shared" ca="1" si="3013"/>
        <v>177.50182165292131</v>
      </c>
    </row>
    <row r="96448" spans="2:4" x14ac:dyDescent="0.25">
      <c r="B96448" s="13">
        <v>96438</v>
      </c>
      <c r="C96448" s="9">
        <f t="shared" ca="1" si="3012"/>
        <v>0.12411782747314837</v>
      </c>
      <c r="D96448" s="9">
        <f t="shared" ca="1" si="3013"/>
        <v>146.90709141089721</v>
      </c>
    </row>
    <row r="96449" spans="2:4" x14ac:dyDescent="0.25">
      <c r="B96449" s="13">
        <v>96439</v>
      </c>
      <c r="C96449" s="9">
        <f t="shared" ca="1" si="3012"/>
        <v>0.29186148529967759</v>
      </c>
      <c r="D96449" s="9">
        <f t="shared" ca="1" si="3013"/>
        <v>159.04090490865482</v>
      </c>
    </row>
    <row r="96450" spans="2:4" x14ac:dyDescent="0.25">
      <c r="B96450" s="13">
        <v>96440</v>
      </c>
      <c r="C96450" s="9">
        <f t="shared" ca="1" si="3012"/>
        <v>0.82980226412712721</v>
      </c>
      <c r="D96450" s="9">
        <f t="shared" ca="1" si="3013"/>
        <v>189.06768289723792</v>
      </c>
    </row>
    <row r="96451" spans="2:4" x14ac:dyDescent="0.25">
      <c r="B96451" s="13">
        <v>96441</v>
      </c>
      <c r="C96451" s="9">
        <f t="shared" ca="1" si="3012"/>
        <v>0.42766893775548764</v>
      </c>
      <c r="D96451" s="9">
        <f t="shared" ca="1" si="3013"/>
        <v>166.35375983810434</v>
      </c>
    </row>
    <row r="96452" spans="2:4" x14ac:dyDescent="0.25">
      <c r="B96452" s="13">
        <v>96442</v>
      </c>
      <c r="C96452" s="9">
        <f t="shared" ca="1" si="3012"/>
        <v>0.18505649020070913</v>
      </c>
      <c r="D96452" s="9">
        <f t="shared" ca="1" si="3013"/>
        <v>152.07476491217719</v>
      </c>
    </row>
    <row r="96453" spans="2:4" x14ac:dyDescent="0.25">
      <c r="B96453" s="13">
        <v>96443</v>
      </c>
      <c r="C96453" s="9">
        <f t="shared" ca="1" si="3012"/>
        <v>0.61263933711772878</v>
      </c>
      <c r="D96453" s="9">
        <f t="shared" ca="1" si="3013"/>
        <v>175.72409448065775</v>
      </c>
    </row>
    <row r="96454" spans="2:4" x14ac:dyDescent="0.25">
      <c r="B96454" s="13">
        <v>96444</v>
      </c>
      <c r="C96454" s="9">
        <f t="shared" ca="1" si="3012"/>
        <v>0.4296455099128984</v>
      </c>
      <c r="D96454" s="9">
        <f t="shared" ca="1" si="3013"/>
        <v>166.4544651903075</v>
      </c>
    </row>
    <row r="96455" spans="2:4" x14ac:dyDescent="0.25">
      <c r="B96455" s="13">
        <v>96445</v>
      </c>
      <c r="C96455" s="9">
        <f t="shared" ca="1" si="3012"/>
        <v>0.57227596678392634</v>
      </c>
      <c r="D96455" s="9">
        <f t="shared" ca="1" si="3013"/>
        <v>173.6434318350058</v>
      </c>
    </row>
    <row r="96456" spans="2:4" x14ac:dyDescent="0.25">
      <c r="B96456" s="13">
        <v>96446</v>
      </c>
      <c r="C96456" s="9">
        <f t="shared" ca="1" si="3012"/>
        <v>2.3901033451507292E-2</v>
      </c>
      <c r="D96456" s="9">
        <f t="shared" ca="1" si="3013"/>
        <v>130.41752354539071</v>
      </c>
    </row>
    <row r="96457" spans="2:4" x14ac:dyDescent="0.25">
      <c r="B96457" s="13">
        <v>96447</v>
      </c>
      <c r="C96457" s="9">
        <f t="shared" ca="1" si="3012"/>
        <v>9.0207849157346143E-2</v>
      </c>
      <c r="D96457" s="9">
        <f t="shared" ca="1" si="3013"/>
        <v>143.21047605779864</v>
      </c>
    </row>
    <row r="96458" spans="2:4" x14ac:dyDescent="0.25">
      <c r="B96458" s="13">
        <v>96448</v>
      </c>
      <c r="C96458" s="9">
        <f t="shared" ca="1" si="3012"/>
        <v>0.70874609713368431</v>
      </c>
      <c r="D96458" s="9">
        <f t="shared" ca="1" si="3013"/>
        <v>180.99450586674968</v>
      </c>
    </row>
    <row r="96459" spans="2:4" x14ac:dyDescent="0.25">
      <c r="B96459" s="13">
        <v>96449</v>
      </c>
      <c r="C96459" s="9">
        <f t="shared" ca="1" si="3012"/>
        <v>2.2561191230393907E-2</v>
      </c>
      <c r="D96459" s="9">
        <f t="shared" ca="1" si="3013"/>
        <v>129.92976402626104</v>
      </c>
    </row>
    <row r="96460" spans="2:4" x14ac:dyDescent="0.25">
      <c r="B96460" s="13">
        <v>96450</v>
      </c>
      <c r="C96460" s="9">
        <f t="shared" ref="C96460:C96523" ca="1" si="3014">RAND()</f>
        <v>0.42852360609999962</v>
      </c>
      <c r="D96460" s="9">
        <f t="shared" ref="D96460:D96523" ca="1" si="3015">_xlfn.NORM.INV(C96460,$C$6,$C$7)</f>
        <v>166.39731595360976</v>
      </c>
    </row>
    <row r="96461" spans="2:4" x14ac:dyDescent="0.25">
      <c r="B96461" s="13">
        <v>96451</v>
      </c>
      <c r="C96461" s="9">
        <f t="shared" ca="1" si="3014"/>
        <v>0.98088234854016221</v>
      </c>
      <c r="D96461" s="9">
        <f t="shared" ca="1" si="3015"/>
        <v>211.44646557044177</v>
      </c>
    </row>
    <row r="96462" spans="2:4" x14ac:dyDescent="0.25">
      <c r="B96462" s="13">
        <v>96452</v>
      </c>
      <c r="C96462" s="9">
        <f t="shared" ca="1" si="3014"/>
        <v>0.91446885964114988</v>
      </c>
      <c r="D96462" s="9">
        <f t="shared" ca="1" si="3015"/>
        <v>197.37596930905826</v>
      </c>
    </row>
    <row r="96463" spans="2:4" x14ac:dyDescent="0.25">
      <c r="B96463" s="13">
        <v>96453</v>
      </c>
      <c r="C96463" s="9">
        <f t="shared" ca="1" si="3014"/>
        <v>0.59440718575140106</v>
      </c>
      <c r="D96463" s="9">
        <f t="shared" ca="1" si="3015"/>
        <v>174.7779354445214</v>
      </c>
    </row>
    <row r="96464" spans="2:4" x14ac:dyDescent="0.25">
      <c r="B96464" s="13">
        <v>96454</v>
      </c>
      <c r="C96464" s="9">
        <f t="shared" ca="1" si="3014"/>
        <v>0.82149558239997522</v>
      </c>
      <c r="D96464" s="9">
        <f t="shared" ca="1" si="3015"/>
        <v>188.42159333470428</v>
      </c>
    </row>
    <row r="96465" spans="2:4" x14ac:dyDescent="0.25">
      <c r="B96465" s="13">
        <v>96455</v>
      </c>
      <c r="C96465" s="9">
        <f t="shared" ca="1" si="3014"/>
        <v>0.95674912329519923</v>
      </c>
      <c r="D96465" s="9">
        <f t="shared" ca="1" si="3015"/>
        <v>204.28293764572629</v>
      </c>
    </row>
    <row r="96466" spans="2:4" x14ac:dyDescent="0.25">
      <c r="B96466" s="13">
        <v>96456</v>
      </c>
      <c r="C96466" s="9">
        <f t="shared" ca="1" si="3014"/>
        <v>0.36428177052809796</v>
      </c>
      <c r="D96466" s="9">
        <f t="shared" ca="1" si="3015"/>
        <v>163.05926050418157</v>
      </c>
    </row>
    <row r="96467" spans="2:4" x14ac:dyDescent="0.25">
      <c r="B96467" s="13">
        <v>96457</v>
      </c>
      <c r="C96467" s="9">
        <f t="shared" ca="1" si="3014"/>
        <v>0.18964280036353154</v>
      </c>
      <c r="D96467" s="9">
        <f t="shared" ca="1" si="3015"/>
        <v>152.41573275632106</v>
      </c>
    </row>
    <row r="96468" spans="2:4" x14ac:dyDescent="0.25">
      <c r="B96468" s="13">
        <v>96458</v>
      </c>
      <c r="C96468" s="9">
        <f t="shared" ca="1" si="3014"/>
        <v>0.67695393852871921</v>
      </c>
      <c r="D96468" s="9">
        <f t="shared" ca="1" si="3015"/>
        <v>179.18395620420938</v>
      </c>
    </row>
    <row r="96469" spans="2:4" x14ac:dyDescent="0.25">
      <c r="B96469" s="13">
        <v>96459</v>
      </c>
      <c r="C96469" s="9">
        <f t="shared" ca="1" si="3014"/>
        <v>0.78023094154660944</v>
      </c>
      <c r="D96469" s="9">
        <f t="shared" ca="1" si="3015"/>
        <v>185.45946821148306</v>
      </c>
    </row>
    <row r="96470" spans="2:4" x14ac:dyDescent="0.25">
      <c r="B96470" s="13">
        <v>96460</v>
      </c>
      <c r="C96470" s="9">
        <f t="shared" ca="1" si="3014"/>
        <v>0.23560916274844357</v>
      </c>
      <c r="D96470" s="9">
        <f t="shared" ca="1" si="3015"/>
        <v>155.59003658208849</v>
      </c>
    </row>
    <row r="96471" spans="2:4" x14ac:dyDescent="0.25">
      <c r="B96471" s="13">
        <v>96461</v>
      </c>
      <c r="C96471" s="9">
        <f t="shared" ca="1" si="3014"/>
        <v>0.1326782030597462</v>
      </c>
      <c r="D96471" s="9">
        <f t="shared" ca="1" si="3015"/>
        <v>147.7235995818707</v>
      </c>
    </row>
    <row r="96472" spans="2:4" x14ac:dyDescent="0.25">
      <c r="B96472" s="13">
        <v>96462</v>
      </c>
      <c r="C96472" s="9">
        <f t="shared" ca="1" si="3014"/>
        <v>0.91204336343830161</v>
      </c>
      <c r="D96472" s="9">
        <f t="shared" ca="1" si="3015"/>
        <v>197.06891481226586</v>
      </c>
    </row>
    <row r="96473" spans="2:4" x14ac:dyDescent="0.25">
      <c r="B96473" s="13">
        <v>96463</v>
      </c>
      <c r="C96473" s="9">
        <f t="shared" ca="1" si="3014"/>
        <v>9.3325419024110512E-2</v>
      </c>
      <c r="D96473" s="9">
        <f t="shared" ca="1" si="3015"/>
        <v>143.58896308236956</v>
      </c>
    </row>
    <row r="96474" spans="2:4" x14ac:dyDescent="0.25">
      <c r="B96474" s="13">
        <v>96464</v>
      </c>
      <c r="C96474" s="9">
        <f t="shared" ca="1" si="3014"/>
        <v>0.71549125889063658</v>
      </c>
      <c r="D96474" s="9">
        <f t="shared" ca="1" si="3015"/>
        <v>181.38998197348744</v>
      </c>
    </row>
    <row r="96475" spans="2:4" x14ac:dyDescent="0.25">
      <c r="B96475" s="13">
        <v>96465</v>
      </c>
      <c r="C96475" s="9">
        <f t="shared" ca="1" si="3014"/>
        <v>0.89603454609055222</v>
      </c>
      <c r="D96475" s="9">
        <f t="shared" ca="1" si="3015"/>
        <v>195.18550620826059</v>
      </c>
    </row>
    <row r="96476" spans="2:4" x14ac:dyDescent="0.25">
      <c r="B96476" s="13">
        <v>96466</v>
      </c>
      <c r="C96476" s="9">
        <f t="shared" ca="1" si="3014"/>
        <v>0.18181945396554289</v>
      </c>
      <c r="D96476" s="9">
        <f t="shared" ca="1" si="3015"/>
        <v>151.83093898266134</v>
      </c>
    </row>
    <row r="96477" spans="2:4" x14ac:dyDescent="0.25">
      <c r="B96477" s="13">
        <v>96467</v>
      </c>
      <c r="C96477" s="9">
        <f t="shared" ca="1" si="3014"/>
        <v>0.1961440852802121</v>
      </c>
      <c r="D96477" s="9">
        <f t="shared" ca="1" si="3015"/>
        <v>152.89049753454552</v>
      </c>
    </row>
    <row r="96478" spans="2:4" x14ac:dyDescent="0.25">
      <c r="B96478" s="13">
        <v>96468</v>
      </c>
      <c r="C96478" s="9">
        <f t="shared" ca="1" si="3014"/>
        <v>0.30881748571288048</v>
      </c>
      <c r="D96478" s="9">
        <f t="shared" ca="1" si="3015"/>
        <v>160.01589996852485</v>
      </c>
    </row>
    <row r="96479" spans="2:4" x14ac:dyDescent="0.25">
      <c r="B96479" s="13">
        <v>96469</v>
      </c>
      <c r="C96479" s="9">
        <f t="shared" ca="1" si="3014"/>
        <v>0.71315121019920102</v>
      </c>
      <c r="D96479" s="9">
        <f t="shared" ca="1" si="3015"/>
        <v>181.25228520075166</v>
      </c>
    </row>
    <row r="96480" spans="2:4" x14ac:dyDescent="0.25">
      <c r="B96480" s="13">
        <v>96470</v>
      </c>
      <c r="C96480" s="9">
        <f t="shared" ca="1" si="3014"/>
        <v>0.42520277061490042</v>
      </c>
      <c r="D96480" s="9">
        <f t="shared" ca="1" si="3015"/>
        <v>166.22797980190879</v>
      </c>
    </row>
    <row r="96481" spans="2:4" x14ac:dyDescent="0.25">
      <c r="B96481" s="13">
        <v>96471</v>
      </c>
      <c r="C96481" s="9">
        <f t="shared" ca="1" si="3014"/>
        <v>7.5030158139088199E-2</v>
      </c>
      <c r="D96481" s="9">
        <f t="shared" ca="1" si="3015"/>
        <v>141.21363089357541</v>
      </c>
    </row>
    <row r="96482" spans="2:4" x14ac:dyDescent="0.25">
      <c r="B96482" s="13">
        <v>96472</v>
      </c>
      <c r="C96482" s="9">
        <f t="shared" ca="1" si="3014"/>
        <v>0.89548615973537526</v>
      </c>
      <c r="D96482" s="9">
        <f t="shared" ca="1" si="3015"/>
        <v>195.12487105782671</v>
      </c>
    </row>
    <row r="96483" spans="2:4" x14ac:dyDescent="0.25">
      <c r="B96483" s="13">
        <v>96473</v>
      </c>
      <c r="C96483" s="9">
        <f t="shared" ca="1" si="3014"/>
        <v>0.77936098895229922</v>
      </c>
      <c r="D96483" s="9">
        <f t="shared" ca="1" si="3015"/>
        <v>185.4007374001053</v>
      </c>
    </row>
    <row r="96484" spans="2:4" x14ac:dyDescent="0.25">
      <c r="B96484" s="13">
        <v>96474</v>
      </c>
      <c r="C96484" s="9">
        <f t="shared" ca="1" si="3014"/>
        <v>0.24558672421111027</v>
      </c>
      <c r="D96484" s="9">
        <f t="shared" ca="1" si="3015"/>
        <v>156.23112713791886</v>
      </c>
    </row>
    <row r="96485" spans="2:4" x14ac:dyDescent="0.25">
      <c r="B96485" s="13">
        <v>96475</v>
      </c>
      <c r="C96485" s="9">
        <f t="shared" ca="1" si="3014"/>
        <v>0.6314090537297512</v>
      </c>
      <c r="D96485" s="9">
        <f t="shared" ca="1" si="3015"/>
        <v>176.71175156227437</v>
      </c>
    </row>
    <row r="96486" spans="2:4" x14ac:dyDescent="0.25">
      <c r="B96486" s="13">
        <v>96476</v>
      </c>
      <c r="C96486" s="9">
        <f t="shared" ca="1" si="3014"/>
        <v>0.54404360563617493</v>
      </c>
      <c r="D96486" s="9">
        <f t="shared" ca="1" si="3015"/>
        <v>172.21252353796834</v>
      </c>
    </row>
    <row r="96487" spans="2:4" x14ac:dyDescent="0.25">
      <c r="B96487" s="13">
        <v>96477</v>
      </c>
      <c r="C96487" s="9">
        <f t="shared" ca="1" si="3014"/>
        <v>1.737550613423644E-2</v>
      </c>
      <c r="D96487" s="9">
        <f t="shared" ca="1" si="3015"/>
        <v>127.77504261456031</v>
      </c>
    </row>
    <row r="96488" spans="2:4" x14ac:dyDescent="0.25">
      <c r="B96488" s="13">
        <v>96478</v>
      </c>
      <c r="C96488" s="9">
        <f t="shared" ca="1" si="3014"/>
        <v>0.82958163265570117</v>
      </c>
      <c r="D96488" s="9">
        <f t="shared" ca="1" si="3015"/>
        <v>189.05026558071182</v>
      </c>
    </row>
    <row r="96489" spans="2:4" x14ac:dyDescent="0.25">
      <c r="B96489" s="13">
        <v>96479</v>
      </c>
      <c r="C96489" s="9">
        <f t="shared" ca="1" si="3014"/>
        <v>0.592478271238573</v>
      </c>
      <c r="D96489" s="9">
        <f t="shared" ca="1" si="3015"/>
        <v>174.67849347925301</v>
      </c>
    </row>
    <row r="96490" spans="2:4" x14ac:dyDescent="0.25">
      <c r="B96490" s="13">
        <v>96480</v>
      </c>
      <c r="C96490" s="9">
        <f t="shared" ca="1" si="3014"/>
        <v>0.20757490778131937</v>
      </c>
      <c r="D96490" s="9">
        <f t="shared" ca="1" si="3015"/>
        <v>153.70270790241349</v>
      </c>
    </row>
    <row r="96491" spans="2:4" x14ac:dyDescent="0.25">
      <c r="B96491" s="13">
        <v>96481</v>
      </c>
      <c r="C96491" s="9">
        <f t="shared" ca="1" si="3014"/>
        <v>0.7680267246042759</v>
      </c>
      <c r="D96491" s="9">
        <f t="shared" ca="1" si="3015"/>
        <v>184.6472758990829</v>
      </c>
    </row>
    <row r="96492" spans="2:4" x14ac:dyDescent="0.25">
      <c r="B96492" s="13">
        <v>96482</v>
      </c>
      <c r="C96492" s="9">
        <f t="shared" ca="1" si="3014"/>
        <v>0.80879220467743085</v>
      </c>
      <c r="D96492" s="9">
        <f t="shared" ca="1" si="3015"/>
        <v>187.46908286314772</v>
      </c>
    </row>
    <row r="96493" spans="2:4" x14ac:dyDescent="0.25">
      <c r="B96493" s="13">
        <v>96483</v>
      </c>
      <c r="C96493" s="9">
        <f t="shared" ca="1" si="3014"/>
        <v>0.78701623863529624</v>
      </c>
      <c r="D96493" s="9">
        <f t="shared" ca="1" si="3015"/>
        <v>185.92221994459788</v>
      </c>
    </row>
    <row r="96494" spans="2:4" x14ac:dyDescent="0.25">
      <c r="B96494" s="13">
        <v>96484</v>
      </c>
      <c r="C96494" s="9">
        <f t="shared" ca="1" si="3014"/>
        <v>0.47261433067269321</v>
      </c>
      <c r="D96494" s="9">
        <f t="shared" ca="1" si="3015"/>
        <v>168.62600610901163</v>
      </c>
    </row>
    <row r="96495" spans="2:4" x14ac:dyDescent="0.25">
      <c r="B96495" s="13">
        <v>96485</v>
      </c>
      <c r="C96495" s="9">
        <f t="shared" ca="1" si="3014"/>
        <v>8.4814328812291007E-2</v>
      </c>
      <c r="D96495" s="9">
        <f t="shared" ca="1" si="3015"/>
        <v>142.53204041364748</v>
      </c>
    </row>
    <row r="96496" spans="2:4" x14ac:dyDescent="0.25">
      <c r="B96496" s="13">
        <v>96486</v>
      </c>
      <c r="C96496" s="9">
        <f t="shared" ca="1" si="3014"/>
        <v>0.8763559276270052</v>
      </c>
      <c r="D96496" s="9">
        <f t="shared" ca="1" si="3015"/>
        <v>193.13922733332751</v>
      </c>
    </row>
    <row r="96497" spans="2:4" x14ac:dyDescent="0.25">
      <c r="B96497" s="13">
        <v>96487</v>
      </c>
      <c r="C96497" s="9">
        <f t="shared" ca="1" si="3014"/>
        <v>0.61382124011259331</v>
      </c>
      <c r="D96497" s="9">
        <f t="shared" ca="1" si="3015"/>
        <v>175.78585082149635</v>
      </c>
    </row>
    <row r="96498" spans="2:4" x14ac:dyDescent="0.25">
      <c r="B96498" s="13">
        <v>96488</v>
      </c>
      <c r="C96498" s="9">
        <f t="shared" ca="1" si="3014"/>
        <v>0.38729454740280012</v>
      </c>
      <c r="D96498" s="9">
        <f t="shared" ca="1" si="3015"/>
        <v>164.27245232494553</v>
      </c>
    </row>
    <row r="96499" spans="2:4" x14ac:dyDescent="0.25">
      <c r="B96499" s="13">
        <v>96489</v>
      </c>
      <c r="C96499" s="9">
        <f t="shared" ca="1" si="3014"/>
        <v>0.21861234176679412</v>
      </c>
      <c r="D96499" s="9">
        <f t="shared" ca="1" si="3015"/>
        <v>154.46223430053359</v>
      </c>
    </row>
    <row r="96500" spans="2:4" x14ac:dyDescent="0.25">
      <c r="B96500" s="13">
        <v>96490</v>
      </c>
      <c r="C96500" s="9">
        <f t="shared" ca="1" si="3014"/>
        <v>0.43508052038792999</v>
      </c>
      <c r="D96500" s="9">
        <f t="shared" ca="1" si="3015"/>
        <v>166.73092132371769</v>
      </c>
    </row>
    <row r="96501" spans="2:4" x14ac:dyDescent="0.25">
      <c r="B96501" s="13">
        <v>96491</v>
      </c>
      <c r="C96501" s="9">
        <f t="shared" ca="1" si="3014"/>
        <v>0.61202207738554004</v>
      </c>
      <c r="D96501" s="9">
        <f t="shared" ca="1" si="3015"/>
        <v>175.69186338140881</v>
      </c>
    </row>
    <row r="96502" spans="2:4" x14ac:dyDescent="0.25">
      <c r="B96502" s="13">
        <v>96492</v>
      </c>
      <c r="C96502" s="9">
        <f t="shared" ca="1" si="3014"/>
        <v>0.1655906404485129</v>
      </c>
      <c r="D96502" s="9">
        <f t="shared" ca="1" si="3015"/>
        <v>150.56525502452055</v>
      </c>
    </row>
    <row r="96503" spans="2:4" x14ac:dyDescent="0.25">
      <c r="B96503" s="13">
        <v>96493</v>
      </c>
      <c r="C96503" s="9">
        <f t="shared" ca="1" si="3014"/>
        <v>0.45061094036782245</v>
      </c>
      <c r="D96503" s="9">
        <f t="shared" ca="1" si="3015"/>
        <v>167.51764086676943</v>
      </c>
    </row>
    <row r="96504" spans="2:4" x14ac:dyDescent="0.25">
      <c r="B96504" s="13">
        <v>96494</v>
      </c>
      <c r="C96504" s="9">
        <f t="shared" ca="1" si="3014"/>
        <v>0.12062284001747459</v>
      </c>
      <c r="D96504" s="9">
        <f t="shared" ca="1" si="3015"/>
        <v>146.56242202559284</v>
      </c>
    </row>
    <row r="96505" spans="2:4" x14ac:dyDescent="0.25">
      <c r="B96505" s="13">
        <v>96495</v>
      </c>
      <c r="C96505" s="9">
        <f t="shared" ca="1" si="3014"/>
        <v>0.27150357602532282</v>
      </c>
      <c r="D96505" s="9">
        <f t="shared" ca="1" si="3015"/>
        <v>157.83456191869493</v>
      </c>
    </row>
    <row r="96506" spans="2:4" x14ac:dyDescent="0.25">
      <c r="B96506" s="13">
        <v>96496</v>
      </c>
      <c r="C96506" s="9">
        <f t="shared" ca="1" si="3014"/>
        <v>0.32578168897872872</v>
      </c>
      <c r="D96506" s="9">
        <f t="shared" ca="1" si="3015"/>
        <v>160.96817231469382</v>
      </c>
    </row>
    <row r="96507" spans="2:4" x14ac:dyDescent="0.25">
      <c r="B96507" s="13">
        <v>96497</v>
      </c>
      <c r="C96507" s="9">
        <f t="shared" ca="1" si="3014"/>
        <v>0.34976763483755346</v>
      </c>
      <c r="D96507" s="9">
        <f t="shared" ca="1" si="3015"/>
        <v>162.28104240558409</v>
      </c>
    </row>
    <row r="96508" spans="2:4" x14ac:dyDescent="0.25">
      <c r="B96508" s="13">
        <v>96498</v>
      </c>
      <c r="C96508" s="9">
        <f t="shared" ca="1" si="3014"/>
        <v>0.84961867368321331</v>
      </c>
      <c r="D96508" s="9">
        <f t="shared" ca="1" si="3015"/>
        <v>190.69598588338266</v>
      </c>
    </row>
    <row r="96509" spans="2:4" x14ac:dyDescent="0.25">
      <c r="B96509" s="13">
        <v>96499</v>
      </c>
      <c r="C96509" s="9">
        <f t="shared" ca="1" si="3014"/>
        <v>0.79887982514299594</v>
      </c>
      <c r="D96509" s="9">
        <f t="shared" ca="1" si="3015"/>
        <v>186.75253552271224</v>
      </c>
    </row>
    <row r="96510" spans="2:4" x14ac:dyDescent="0.25">
      <c r="B96510" s="13">
        <v>96500</v>
      </c>
      <c r="C96510" s="9">
        <f t="shared" ca="1" si="3014"/>
        <v>0.71755042785944134</v>
      </c>
      <c r="D96510" s="9">
        <f t="shared" ca="1" si="3015"/>
        <v>181.51159876897421</v>
      </c>
    </row>
    <row r="96511" spans="2:4" x14ac:dyDescent="0.25">
      <c r="B96511" s="13">
        <v>96501</v>
      </c>
      <c r="C96511" s="9">
        <f t="shared" ca="1" si="3014"/>
        <v>0.32712557156886124</v>
      </c>
      <c r="D96511" s="9">
        <f t="shared" ca="1" si="3015"/>
        <v>161.04271423915526</v>
      </c>
    </row>
    <row r="96512" spans="2:4" x14ac:dyDescent="0.25">
      <c r="B96512" s="13">
        <v>96502</v>
      </c>
      <c r="C96512" s="9">
        <f t="shared" ca="1" si="3014"/>
        <v>6.9992674961508961E-2</v>
      </c>
      <c r="D96512" s="9">
        <f t="shared" ca="1" si="3015"/>
        <v>140.48308828468282</v>
      </c>
    </row>
    <row r="96513" spans="2:4" x14ac:dyDescent="0.25">
      <c r="B96513" s="13">
        <v>96503</v>
      </c>
      <c r="C96513" s="9">
        <f t="shared" ca="1" si="3014"/>
        <v>0.87325834807680824</v>
      </c>
      <c r="D96513" s="9">
        <f t="shared" ca="1" si="3015"/>
        <v>192.83859103269532</v>
      </c>
    </row>
    <row r="96514" spans="2:4" x14ac:dyDescent="0.25">
      <c r="B96514" s="13">
        <v>96504</v>
      </c>
      <c r="C96514" s="9">
        <f t="shared" ca="1" si="3014"/>
        <v>0.31506560007986673</v>
      </c>
      <c r="D96514" s="9">
        <f t="shared" ca="1" si="3015"/>
        <v>160.36915615311932</v>
      </c>
    </row>
    <row r="96515" spans="2:4" x14ac:dyDescent="0.25">
      <c r="B96515" s="13">
        <v>96505</v>
      </c>
      <c r="C96515" s="9">
        <f t="shared" ca="1" si="3014"/>
        <v>0.57284304999092228</v>
      </c>
      <c r="D96515" s="9">
        <f t="shared" ca="1" si="3015"/>
        <v>173.6723406573272</v>
      </c>
    </row>
    <row r="96516" spans="2:4" x14ac:dyDescent="0.25">
      <c r="B96516" s="13">
        <v>96506</v>
      </c>
      <c r="C96516" s="9">
        <f t="shared" ca="1" si="3014"/>
        <v>0.92631878497750908</v>
      </c>
      <c r="D96516" s="9">
        <f t="shared" ca="1" si="3015"/>
        <v>198.97822062849332</v>
      </c>
    </row>
    <row r="96517" spans="2:4" x14ac:dyDescent="0.25">
      <c r="B96517" s="13">
        <v>96507</v>
      </c>
      <c r="C96517" s="9">
        <f t="shared" ca="1" si="3014"/>
        <v>0.31677613271794269</v>
      </c>
      <c r="D96517" s="9">
        <f t="shared" ca="1" si="3015"/>
        <v>160.46534012890891</v>
      </c>
    </row>
    <row r="96518" spans="2:4" x14ac:dyDescent="0.25">
      <c r="B96518" s="13">
        <v>96508</v>
      </c>
      <c r="C96518" s="9">
        <f t="shared" ca="1" si="3014"/>
        <v>0.39592569041499459</v>
      </c>
      <c r="D96518" s="9">
        <f t="shared" ca="1" si="3015"/>
        <v>164.72185478919815</v>
      </c>
    </row>
    <row r="96519" spans="2:4" x14ac:dyDescent="0.25">
      <c r="B96519" s="13">
        <v>96509</v>
      </c>
      <c r="C96519" s="9">
        <f t="shared" ca="1" si="3014"/>
        <v>0.93411034298541673</v>
      </c>
      <c r="D96519" s="9">
        <f t="shared" ca="1" si="3015"/>
        <v>200.14244582253474</v>
      </c>
    </row>
    <row r="96520" spans="2:4" x14ac:dyDescent="0.25">
      <c r="B96520" s="13">
        <v>96510</v>
      </c>
      <c r="C96520" s="9">
        <f t="shared" ca="1" si="3014"/>
        <v>0.74254805860391904</v>
      </c>
      <c r="D96520" s="9">
        <f t="shared" ca="1" si="3015"/>
        <v>183.02441855617943</v>
      </c>
    </row>
    <row r="96521" spans="2:4" x14ac:dyDescent="0.25">
      <c r="B96521" s="13">
        <v>96511</v>
      </c>
      <c r="C96521" s="9">
        <f t="shared" ca="1" si="3014"/>
        <v>0.86869135461144031</v>
      </c>
      <c r="D96521" s="9">
        <f t="shared" ca="1" si="3015"/>
        <v>192.40452827370368</v>
      </c>
    </row>
    <row r="96522" spans="2:4" x14ac:dyDescent="0.25">
      <c r="B96522" s="13">
        <v>96512</v>
      </c>
      <c r="C96522" s="9">
        <f t="shared" ca="1" si="3014"/>
        <v>0.65394895982673762</v>
      </c>
      <c r="D96522" s="9">
        <f t="shared" ca="1" si="3015"/>
        <v>177.92007991929185</v>
      </c>
    </row>
    <row r="96523" spans="2:4" x14ac:dyDescent="0.25">
      <c r="B96523" s="13">
        <v>96513</v>
      </c>
      <c r="C96523" s="9">
        <f t="shared" ca="1" si="3014"/>
        <v>0.98063391128600852</v>
      </c>
      <c r="D96523" s="9">
        <f t="shared" ca="1" si="3015"/>
        <v>211.34041952887077</v>
      </c>
    </row>
    <row r="96524" spans="2:4" x14ac:dyDescent="0.25">
      <c r="B96524" s="13">
        <v>96514</v>
      </c>
      <c r="C96524" s="9">
        <f t="shared" ref="C96524:C96587" ca="1" si="3016">RAND()</f>
        <v>1.0786142563538825E-2</v>
      </c>
      <c r="D96524" s="9">
        <f t="shared" ref="D96524:D96587" ca="1" si="3017">_xlfn.NORM.INV(C96524,$C$6,$C$7)</f>
        <v>124.04368751469329</v>
      </c>
    </row>
    <row r="96525" spans="2:4" x14ac:dyDescent="0.25">
      <c r="B96525" s="13">
        <v>96515</v>
      </c>
      <c r="C96525" s="9">
        <f t="shared" ca="1" si="3016"/>
        <v>0.32481849453616196</v>
      </c>
      <c r="D96525" s="9">
        <f t="shared" ca="1" si="3017"/>
        <v>160.91466901149263</v>
      </c>
    </row>
    <row r="96526" spans="2:4" x14ac:dyDescent="0.25">
      <c r="B96526" s="13">
        <v>96516</v>
      </c>
      <c r="C96526" s="9">
        <f t="shared" ca="1" si="3016"/>
        <v>4.1636365805128861E-2</v>
      </c>
      <c r="D96526" s="9">
        <f t="shared" ca="1" si="3017"/>
        <v>135.3599066729891</v>
      </c>
    </row>
    <row r="96527" spans="2:4" x14ac:dyDescent="0.25">
      <c r="B96527" s="13">
        <v>96517</v>
      </c>
      <c r="C96527" s="9">
        <f t="shared" ca="1" si="3016"/>
        <v>0.62097209081411042</v>
      </c>
      <c r="D96527" s="9">
        <f t="shared" ca="1" si="3017"/>
        <v>176.1606968935269</v>
      </c>
    </row>
    <row r="96528" spans="2:4" x14ac:dyDescent="0.25">
      <c r="B96528" s="13">
        <v>96518</v>
      </c>
      <c r="C96528" s="9">
        <f t="shared" ca="1" si="3016"/>
        <v>0.21908364871117958</v>
      </c>
      <c r="D96528" s="9">
        <f t="shared" ca="1" si="3017"/>
        <v>154.49416548132439</v>
      </c>
    </row>
    <row r="96529" spans="2:4" x14ac:dyDescent="0.25">
      <c r="B96529" s="13">
        <v>96519</v>
      </c>
      <c r="C96529" s="9">
        <f t="shared" ca="1" si="3016"/>
        <v>0.71961165696058838</v>
      </c>
      <c r="D96529" s="9">
        <f t="shared" ca="1" si="3017"/>
        <v>181.63376504131662</v>
      </c>
    </row>
    <row r="96530" spans="2:4" x14ac:dyDescent="0.25">
      <c r="B96530" s="13">
        <v>96520</v>
      </c>
      <c r="C96530" s="9">
        <f t="shared" ca="1" si="3016"/>
        <v>0.87401218804918845</v>
      </c>
      <c r="D96530" s="9">
        <f t="shared" ca="1" si="3017"/>
        <v>192.91127884858366</v>
      </c>
    </row>
    <row r="96531" spans="2:4" x14ac:dyDescent="0.25">
      <c r="B96531" s="13">
        <v>96521</v>
      </c>
      <c r="C96531" s="9">
        <f t="shared" ca="1" si="3016"/>
        <v>0.1146113127901941</v>
      </c>
      <c r="D96531" s="9">
        <f t="shared" ca="1" si="3017"/>
        <v>145.95272490264298</v>
      </c>
    </row>
    <row r="96532" spans="2:4" x14ac:dyDescent="0.25">
      <c r="B96532" s="13">
        <v>96522</v>
      </c>
      <c r="C96532" s="9">
        <f t="shared" ca="1" si="3016"/>
        <v>0.61281215242071596</v>
      </c>
      <c r="D96532" s="9">
        <f t="shared" ca="1" si="3017"/>
        <v>175.73312093944685</v>
      </c>
    </row>
    <row r="96533" spans="2:4" x14ac:dyDescent="0.25">
      <c r="B96533" s="13">
        <v>96523</v>
      </c>
      <c r="C96533" s="9">
        <f t="shared" ca="1" si="3016"/>
        <v>0.26654902090633326</v>
      </c>
      <c r="D96533" s="9">
        <f t="shared" ca="1" si="3017"/>
        <v>157.53432400768992</v>
      </c>
    </row>
    <row r="96534" spans="2:4" x14ac:dyDescent="0.25">
      <c r="B96534" s="13">
        <v>96524</v>
      </c>
      <c r="C96534" s="9">
        <f t="shared" ca="1" si="3016"/>
        <v>6.3744592933761002E-3</v>
      </c>
      <c r="D96534" s="9">
        <f t="shared" ca="1" si="3017"/>
        <v>120.18585881968107</v>
      </c>
    </row>
    <row r="96535" spans="2:4" x14ac:dyDescent="0.25">
      <c r="B96535" s="13">
        <v>96525</v>
      </c>
      <c r="C96535" s="9">
        <f t="shared" ca="1" si="3016"/>
        <v>0.35760538468968228</v>
      </c>
      <c r="D96535" s="9">
        <f t="shared" ca="1" si="3017"/>
        <v>162.7026621596994</v>
      </c>
    </row>
    <row r="96536" spans="2:4" x14ac:dyDescent="0.25">
      <c r="B96536" s="13">
        <v>96526</v>
      </c>
      <c r="C96536" s="9">
        <f t="shared" ca="1" si="3016"/>
        <v>0.60894145818246215</v>
      </c>
      <c r="D96536" s="9">
        <f t="shared" ca="1" si="3017"/>
        <v>175.53122340751162</v>
      </c>
    </row>
    <row r="96537" spans="2:4" x14ac:dyDescent="0.25">
      <c r="B96537" s="13">
        <v>96527</v>
      </c>
      <c r="C96537" s="9">
        <f t="shared" ca="1" si="3016"/>
        <v>0.40261538336344371</v>
      </c>
      <c r="D96537" s="9">
        <f t="shared" ca="1" si="3017"/>
        <v>165.06833494395852</v>
      </c>
    </row>
    <row r="96538" spans="2:4" x14ac:dyDescent="0.25">
      <c r="B96538" s="13">
        <v>96528</v>
      </c>
      <c r="C96538" s="9">
        <f t="shared" ca="1" si="3016"/>
        <v>0.35274917521347271</v>
      </c>
      <c r="D96538" s="9">
        <f t="shared" ca="1" si="3017"/>
        <v>162.44182414756034</v>
      </c>
    </row>
    <row r="96539" spans="2:4" x14ac:dyDescent="0.25">
      <c r="B96539" s="13">
        <v>96529</v>
      </c>
      <c r="C96539" s="9">
        <f t="shared" ca="1" si="3016"/>
        <v>0.27932782558001834</v>
      </c>
      <c r="D96539" s="9">
        <f t="shared" ca="1" si="3017"/>
        <v>158.3032102778775</v>
      </c>
    </row>
    <row r="96540" spans="2:4" x14ac:dyDescent="0.25">
      <c r="B96540" s="13">
        <v>96530</v>
      </c>
      <c r="C96540" s="9">
        <f t="shared" ca="1" si="3016"/>
        <v>0.64666690832306939</v>
      </c>
      <c r="D96540" s="9">
        <f t="shared" ca="1" si="3017"/>
        <v>177.5267451740456</v>
      </c>
    </row>
    <row r="96541" spans="2:4" x14ac:dyDescent="0.25">
      <c r="B96541" s="13">
        <v>96531</v>
      </c>
      <c r="C96541" s="9">
        <f t="shared" ca="1" si="3016"/>
        <v>0.57093041876472683</v>
      </c>
      <c r="D96541" s="9">
        <f t="shared" ca="1" si="3017"/>
        <v>173.57486869197069</v>
      </c>
    </row>
    <row r="96542" spans="2:4" x14ac:dyDescent="0.25">
      <c r="B96542" s="13">
        <v>96532</v>
      </c>
      <c r="C96542" s="9">
        <f t="shared" ca="1" si="3016"/>
        <v>0.50651266757414204</v>
      </c>
      <c r="D96542" s="9">
        <f t="shared" ca="1" si="3017"/>
        <v>170.32651123695769</v>
      </c>
    </row>
    <row r="96543" spans="2:4" x14ac:dyDescent="0.25">
      <c r="B96543" s="13">
        <v>96533</v>
      </c>
      <c r="C96543" s="9">
        <f t="shared" ca="1" si="3016"/>
        <v>0.11022892298052234</v>
      </c>
      <c r="D96543" s="9">
        <f t="shared" ca="1" si="3017"/>
        <v>145.4937683461699</v>
      </c>
    </row>
    <row r="96544" spans="2:4" x14ac:dyDescent="0.25">
      <c r="B96544" s="13">
        <v>96534</v>
      </c>
      <c r="C96544" s="9">
        <f t="shared" ca="1" si="3016"/>
        <v>0.50764095018704181</v>
      </c>
      <c r="D96544" s="9">
        <f t="shared" ca="1" si="3017"/>
        <v>170.38308385888809</v>
      </c>
    </row>
    <row r="96545" spans="2:4" x14ac:dyDescent="0.25">
      <c r="B96545" s="13">
        <v>96535</v>
      </c>
      <c r="C96545" s="9">
        <f t="shared" ca="1" si="3016"/>
        <v>0.68278888364322865</v>
      </c>
      <c r="D96545" s="9">
        <f t="shared" ca="1" si="3017"/>
        <v>179.51023577328382</v>
      </c>
    </row>
    <row r="96546" spans="2:4" x14ac:dyDescent="0.25">
      <c r="B96546" s="13">
        <v>96536</v>
      </c>
      <c r="C96546" s="9">
        <f t="shared" ca="1" si="3016"/>
        <v>0.22282660094223683</v>
      </c>
      <c r="D96546" s="9">
        <f t="shared" ca="1" si="3017"/>
        <v>154.7463644898807</v>
      </c>
    </row>
    <row r="96547" spans="2:4" x14ac:dyDescent="0.25">
      <c r="B96547" s="13">
        <v>96537</v>
      </c>
      <c r="C96547" s="9">
        <f t="shared" ca="1" si="3016"/>
        <v>4.0816600772725087E-3</v>
      </c>
      <c r="D96547" s="9">
        <f t="shared" ca="1" si="3017"/>
        <v>117.09521714516293</v>
      </c>
    </row>
    <row r="96548" spans="2:4" x14ac:dyDescent="0.25">
      <c r="B96548" s="13">
        <v>96538</v>
      </c>
      <c r="C96548" s="9">
        <f t="shared" ca="1" si="3016"/>
        <v>0.56339758662121819</v>
      </c>
      <c r="D96548" s="9">
        <f t="shared" ca="1" si="3017"/>
        <v>173.19178045416049</v>
      </c>
    </row>
    <row r="96549" spans="2:4" x14ac:dyDescent="0.25">
      <c r="B96549" s="13">
        <v>96539</v>
      </c>
      <c r="C96549" s="9">
        <f t="shared" ca="1" si="3016"/>
        <v>0.41925991185164457</v>
      </c>
      <c r="D96549" s="9">
        <f t="shared" ca="1" si="3017"/>
        <v>165.92425671232238</v>
      </c>
    </row>
    <row r="96550" spans="2:4" x14ac:dyDescent="0.25">
      <c r="B96550" s="13">
        <v>96540</v>
      </c>
      <c r="C96550" s="9">
        <f t="shared" ca="1" si="3016"/>
        <v>0.83459360295722063</v>
      </c>
      <c r="D96550" s="9">
        <f t="shared" ca="1" si="3017"/>
        <v>189.4495604157205</v>
      </c>
    </row>
    <row r="96551" spans="2:4" x14ac:dyDescent="0.25">
      <c r="B96551" s="13">
        <v>96541</v>
      </c>
      <c r="C96551" s="9">
        <f t="shared" ca="1" si="3016"/>
        <v>0.93761599445590182</v>
      </c>
      <c r="D96551" s="9">
        <f t="shared" ca="1" si="3017"/>
        <v>200.70128789927708</v>
      </c>
    </row>
    <row r="96552" spans="2:4" x14ac:dyDescent="0.25">
      <c r="B96552" s="13">
        <v>96542</v>
      </c>
      <c r="C96552" s="9">
        <f t="shared" ca="1" si="3016"/>
        <v>0.13640965545385286</v>
      </c>
      <c r="D96552" s="9">
        <f t="shared" ca="1" si="3017"/>
        <v>148.06813826475596</v>
      </c>
    </row>
    <row r="96553" spans="2:4" x14ac:dyDescent="0.25">
      <c r="B96553" s="13">
        <v>96543</v>
      </c>
      <c r="C96553" s="9">
        <f t="shared" ca="1" si="3016"/>
        <v>1.4558696131588111E-2</v>
      </c>
      <c r="D96553" s="9">
        <f t="shared" ca="1" si="3017"/>
        <v>126.36212961567729</v>
      </c>
    </row>
    <row r="96554" spans="2:4" x14ac:dyDescent="0.25">
      <c r="B96554" s="13">
        <v>96544</v>
      </c>
      <c r="C96554" s="9">
        <f t="shared" ca="1" si="3016"/>
        <v>0.69597023947593506</v>
      </c>
      <c r="D96554" s="9">
        <f t="shared" ca="1" si="3017"/>
        <v>180.25690651641472</v>
      </c>
    </row>
    <row r="96555" spans="2:4" x14ac:dyDescent="0.25">
      <c r="B96555" s="13">
        <v>96545</v>
      </c>
      <c r="C96555" s="9">
        <f t="shared" ca="1" si="3016"/>
        <v>0.74101465923590992</v>
      </c>
      <c r="D96555" s="9">
        <f t="shared" ca="1" si="3017"/>
        <v>182.92953401261352</v>
      </c>
    </row>
    <row r="96556" spans="2:4" x14ac:dyDescent="0.25">
      <c r="B96556" s="13">
        <v>96546</v>
      </c>
      <c r="C96556" s="9">
        <f t="shared" ca="1" si="3016"/>
        <v>0.19155912180526247</v>
      </c>
      <c r="D96556" s="9">
        <f t="shared" ca="1" si="3017"/>
        <v>152.55669535457508</v>
      </c>
    </row>
    <row r="96557" spans="2:4" x14ac:dyDescent="0.25">
      <c r="B96557" s="13">
        <v>96547</v>
      </c>
      <c r="C96557" s="9">
        <f t="shared" ca="1" si="3016"/>
        <v>0.83545123999788329</v>
      </c>
      <c r="D96557" s="9">
        <f t="shared" ca="1" si="3017"/>
        <v>189.5186659533417</v>
      </c>
    </row>
    <row r="96558" spans="2:4" x14ac:dyDescent="0.25">
      <c r="B96558" s="13">
        <v>96548</v>
      </c>
      <c r="C96558" s="9">
        <f t="shared" ca="1" si="3016"/>
        <v>0.88145753481203459</v>
      </c>
      <c r="D96558" s="9">
        <f t="shared" ca="1" si="3017"/>
        <v>193.64608850261791</v>
      </c>
    </row>
    <row r="96559" spans="2:4" x14ac:dyDescent="0.25">
      <c r="B96559" s="13">
        <v>96549</v>
      </c>
      <c r="C96559" s="9">
        <f t="shared" ca="1" si="3016"/>
        <v>3.9750232205262304E-2</v>
      </c>
      <c r="D96559" s="9">
        <f t="shared" ca="1" si="3017"/>
        <v>134.92816252025892</v>
      </c>
    </row>
    <row r="96560" spans="2:4" x14ac:dyDescent="0.25">
      <c r="B96560" s="13">
        <v>96550</v>
      </c>
      <c r="C96560" s="9">
        <f t="shared" ca="1" si="3016"/>
        <v>0.39705198490353699</v>
      </c>
      <c r="D96560" s="9">
        <f t="shared" ca="1" si="3017"/>
        <v>164.78029727793617</v>
      </c>
    </row>
    <row r="96561" spans="2:4" x14ac:dyDescent="0.25">
      <c r="B96561" s="13">
        <v>96551</v>
      </c>
      <c r="C96561" s="9">
        <f t="shared" ca="1" si="3016"/>
        <v>7.0448750789110282E-2</v>
      </c>
      <c r="D96561" s="9">
        <f t="shared" ca="1" si="3017"/>
        <v>140.55085933332239</v>
      </c>
    </row>
    <row r="96562" spans="2:4" x14ac:dyDescent="0.25">
      <c r="B96562" s="13">
        <v>96552</v>
      </c>
      <c r="C96562" s="9">
        <f t="shared" ca="1" si="3016"/>
        <v>0.72039639542293699</v>
      </c>
      <c r="D96562" s="9">
        <f t="shared" ca="1" si="3017"/>
        <v>181.68038951006875</v>
      </c>
    </row>
    <row r="96563" spans="2:4" x14ac:dyDescent="0.25">
      <c r="B96563" s="13">
        <v>96553</v>
      </c>
      <c r="C96563" s="9">
        <f t="shared" ca="1" si="3016"/>
        <v>0.54901635988861186</v>
      </c>
      <c r="D96563" s="9">
        <f t="shared" ca="1" si="3017"/>
        <v>172.46353136139095</v>
      </c>
    </row>
    <row r="96564" spans="2:4" x14ac:dyDescent="0.25">
      <c r="B96564" s="13">
        <v>96554</v>
      </c>
      <c r="C96564" s="9">
        <f t="shared" ca="1" si="3016"/>
        <v>0.32329366305519314</v>
      </c>
      <c r="D96564" s="9">
        <f t="shared" ca="1" si="3017"/>
        <v>160.82983470381589</v>
      </c>
    </row>
    <row r="96565" spans="2:4" x14ac:dyDescent="0.25">
      <c r="B96565" s="13">
        <v>96555</v>
      </c>
      <c r="C96565" s="9">
        <f t="shared" ca="1" si="3016"/>
        <v>0.49279649083187393</v>
      </c>
      <c r="D96565" s="9">
        <f t="shared" ca="1" si="3017"/>
        <v>169.63884997891296</v>
      </c>
    </row>
    <row r="96566" spans="2:4" x14ac:dyDescent="0.25">
      <c r="B96566" s="13">
        <v>96556</v>
      </c>
      <c r="C96566" s="9">
        <f t="shared" ca="1" si="3016"/>
        <v>0.60813523062894115</v>
      </c>
      <c r="D96566" s="9">
        <f t="shared" ca="1" si="3017"/>
        <v>175.48924165529891</v>
      </c>
    </row>
    <row r="96567" spans="2:4" x14ac:dyDescent="0.25">
      <c r="B96567" s="13">
        <v>96557</v>
      </c>
      <c r="C96567" s="9">
        <f t="shared" ca="1" si="3016"/>
        <v>0.63627490629258066</v>
      </c>
      <c r="D96567" s="9">
        <f t="shared" ca="1" si="3017"/>
        <v>176.97038692125969</v>
      </c>
    </row>
    <row r="96568" spans="2:4" x14ac:dyDescent="0.25">
      <c r="B96568" s="13">
        <v>96558</v>
      </c>
      <c r="C96568" s="9">
        <f t="shared" ca="1" si="3016"/>
        <v>0.80152745908757839</v>
      </c>
      <c r="D96568" s="9">
        <f t="shared" ca="1" si="3017"/>
        <v>186.94179557631514</v>
      </c>
    </row>
    <row r="96569" spans="2:4" x14ac:dyDescent="0.25">
      <c r="B96569" s="13">
        <v>96559</v>
      </c>
      <c r="C96569" s="9">
        <f t="shared" ca="1" si="3016"/>
        <v>0.64878621528646108</v>
      </c>
      <c r="D96569" s="9">
        <f t="shared" ca="1" si="3017"/>
        <v>177.64091124639461</v>
      </c>
    </row>
    <row r="96570" spans="2:4" x14ac:dyDescent="0.25">
      <c r="B96570" s="13">
        <v>96560</v>
      </c>
      <c r="C96570" s="9">
        <f t="shared" ca="1" si="3016"/>
        <v>8.169391373913526E-2</v>
      </c>
      <c r="D96570" s="9">
        <f t="shared" ca="1" si="3017"/>
        <v>142.12465014226311</v>
      </c>
    </row>
    <row r="96571" spans="2:4" x14ac:dyDescent="0.25">
      <c r="B96571" s="13">
        <v>96561</v>
      </c>
      <c r="C96571" s="9">
        <f t="shared" ca="1" si="3016"/>
        <v>0.35716104188717046</v>
      </c>
      <c r="D96571" s="9">
        <f t="shared" ca="1" si="3017"/>
        <v>162.67884769275869</v>
      </c>
    </row>
    <row r="96572" spans="2:4" x14ac:dyDescent="0.25">
      <c r="B96572" s="13">
        <v>96562</v>
      </c>
      <c r="C96572" s="9">
        <f t="shared" ca="1" si="3016"/>
        <v>0.20533432211992797</v>
      </c>
      <c r="D96572" s="9">
        <f t="shared" ca="1" si="3017"/>
        <v>153.54564940242992</v>
      </c>
    </row>
    <row r="96573" spans="2:4" x14ac:dyDescent="0.25">
      <c r="B96573" s="13">
        <v>96563</v>
      </c>
      <c r="C96573" s="9">
        <f t="shared" ca="1" si="3016"/>
        <v>0.50608414089039999</v>
      </c>
      <c r="D96573" s="9">
        <f t="shared" ca="1" si="3017"/>
        <v>170.30502541612449</v>
      </c>
    </row>
    <row r="96574" spans="2:4" x14ac:dyDescent="0.25">
      <c r="B96574" s="13">
        <v>96564</v>
      </c>
      <c r="C96574" s="9">
        <f t="shared" ca="1" si="3016"/>
        <v>0.95817779992469176</v>
      </c>
      <c r="D96574" s="9">
        <f t="shared" ca="1" si="3017"/>
        <v>204.59841894740777</v>
      </c>
    </row>
    <row r="96575" spans="2:4" x14ac:dyDescent="0.25">
      <c r="B96575" s="13">
        <v>96565</v>
      </c>
      <c r="C96575" s="9">
        <f t="shared" ca="1" si="3016"/>
        <v>0.76153543924114009</v>
      </c>
      <c r="D96575" s="9">
        <f t="shared" ca="1" si="3017"/>
        <v>184.22500671508706</v>
      </c>
    </row>
    <row r="96576" spans="2:4" x14ac:dyDescent="0.25">
      <c r="B96576" s="13">
        <v>96566</v>
      </c>
      <c r="C96576" s="9">
        <f t="shared" ca="1" si="3016"/>
        <v>0.66554291817531097</v>
      </c>
      <c r="D96576" s="9">
        <f t="shared" ca="1" si="3017"/>
        <v>178.55277460745225</v>
      </c>
    </row>
    <row r="96577" spans="2:4" x14ac:dyDescent="0.25">
      <c r="B96577" s="13">
        <v>96567</v>
      </c>
      <c r="C96577" s="9">
        <f t="shared" ca="1" si="3016"/>
        <v>0.44076120776668959</v>
      </c>
      <c r="D96577" s="9">
        <f t="shared" ca="1" si="3017"/>
        <v>167.01920875812232</v>
      </c>
    </row>
    <row r="96578" spans="2:4" x14ac:dyDescent="0.25">
      <c r="B96578" s="13">
        <v>96568</v>
      </c>
      <c r="C96578" s="9">
        <f t="shared" ca="1" si="3016"/>
        <v>0.56051410701599569</v>
      </c>
      <c r="D96578" s="9">
        <f t="shared" ca="1" si="3017"/>
        <v>173.04545577717738</v>
      </c>
    </row>
    <row r="96579" spans="2:4" x14ac:dyDescent="0.25">
      <c r="B96579" s="13">
        <v>96569</v>
      </c>
      <c r="C96579" s="9">
        <f t="shared" ca="1" si="3016"/>
        <v>5.2072209172442263E-2</v>
      </c>
      <c r="D96579" s="9">
        <f t="shared" ca="1" si="3017"/>
        <v>137.49829716205807</v>
      </c>
    </row>
    <row r="96580" spans="2:4" x14ac:dyDescent="0.25">
      <c r="B96580" s="13">
        <v>96570</v>
      </c>
      <c r="C96580" s="9">
        <f t="shared" ca="1" si="3016"/>
        <v>0.36109045608768608</v>
      </c>
      <c r="D96580" s="9">
        <f t="shared" ca="1" si="3017"/>
        <v>162.88908860254702</v>
      </c>
    </row>
    <row r="96581" spans="2:4" x14ac:dyDescent="0.25">
      <c r="B96581" s="13">
        <v>96571</v>
      </c>
      <c r="C96581" s="9">
        <f t="shared" ca="1" si="3016"/>
        <v>0.17160923187889654</v>
      </c>
      <c r="D96581" s="9">
        <f t="shared" ca="1" si="3017"/>
        <v>151.04349656560686</v>
      </c>
    </row>
    <row r="96582" spans="2:4" x14ac:dyDescent="0.25">
      <c r="B96582" s="13">
        <v>96572</v>
      </c>
      <c r="C96582" s="9">
        <f t="shared" ca="1" si="3016"/>
        <v>0.63673164276002858</v>
      </c>
      <c r="D96582" s="9">
        <f t="shared" ca="1" si="3017"/>
        <v>176.99472317696183</v>
      </c>
    </row>
    <row r="96583" spans="2:4" x14ac:dyDescent="0.25">
      <c r="B96583" s="13">
        <v>96573</v>
      </c>
      <c r="C96583" s="9">
        <f t="shared" ca="1" si="3016"/>
        <v>0.57772102596192976</v>
      </c>
      <c r="D96583" s="9">
        <f t="shared" ca="1" si="3017"/>
        <v>173.92133430242686</v>
      </c>
    </row>
    <row r="96584" spans="2:4" x14ac:dyDescent="0.25">
      <c r="B96584" s="13">
        <v>96574</v>
      </c>
      <c r="C96584" s="9">
        <f t="shared" ca="1" si="3016"/>
        <v>0.80552850962602995</v>
      </c>
      <c r="D96584" s="9">
        <f t="shared" ca="1" si="3017"/>
        <v>187.23071715952614</v>
      </c>
    </row>
    <row r="96585" spans="2:4" x14ac:dyDescent="0.25">
      <c r="B96585" s="13">
        <v>96575</v>
      </c>
      <c r="C96585" s="9">
        <f t="shared" ca="1" si="3016"/>
        <v>0.34165486173505599</v>
      </c>
      <c r="D96585" s="9">
        <f t="shared" ca="1" si="3017"/>
        <v>161.84098202105696</v>
      </c>
    </row>
    <row r="96586" spans="2:4" x14ac:dyDescent="0.25">
      <c r="B96586" s="13">
        <v>96576</v>
      </c>
      <c r="C96586" s="9">
        <f t="shared" ca="1" si="3016"/>
        <v>0.31064778583630359</v>
      </c>
      <c r="D96586" s="9">
        <f t="shared" ca="1" si="3017"/>
        <v>160.11969959363401</v>
      </c>
    </row>
    <row r="96587" spans="2:4" x14ac:dyDescent="0.25">
      <c r="B96587" s="13">
        <v>96577</v>
      </c>
      <c r="C96587" s="9">
        <f t="shared" ca="1" si="3016"/>
        <v>0.16402005909556006</v>
      </c>
      <c r="D96587" s="9">
        <f t="shared" ca="1" si="3017"/>
        <v>150.43861674127817</v>
      </c>
    </row>
    <row r="96588" spans="2:4" x14ac:dyDescent="0.25">
      <c r="B96588" s="13">
        <v>96578</v>
      </c>
      <c r="C96588" s="9">
        <f t="shared" ref="C96588:C96651" ca="1" si="3018">RAND()</f>
        <v>0.14070302274356672</v>
      </c>
      <c r="D96588" s="9">
        <f t="shared" ref="D96588:D96651" ca="1" si="3019">_xlfn.NORM.INV(C96588,$C$6,$C$7)</f>
        <v>148.45667703072098</v>
      </c>
    </row>
    <row r="96589" spans="2:4" x14ac:dyDescent="0.25">
      <c r="B96589" s="13">
        <v>96579</v>
      </c>
      <c r="C96589" s="9">
        <f t="shared" ca="1" si="3018"/>
        <v>0.11158087625931068</v>
      </c>
      <c r="D96589" s="9">
        <f t="shared" ca="1" si="3019"/>
        <v>145.63672502510468</v>
      </c>
    </row>
    <row r="96590" spans="2:4" x14ac:dyDescent="0.25">
      <c r="B96590" s="13">
        <v>96580</v>
      </c>
      <c r="C96590" s="9">
        <f t="shared" ca="1" si="3018"/>
        <v>4.8615819494018608E-2</v>
      </c>
      <c r="D96590" s="9">
        <f t="shared" ca="1" si="3019"/>
        <v>136.83149255978438</v>
      </c>
    </row>
    <row r="96591" spans="2:4" x14ac:dyDescent="0.25">
      <c r="B96591" s="13">
        <v>96581</v>
      </c>
      <c r="C96591" s="9">
        <f t="shared" ca="1" si="3018"/>
        <v>6.5778618231846719E-2</v>
      </c>
      <c r="D96591" s="9">
        <f t="shared" ca="1" si="3019"/>
        <v>139.84021172585051</v>
      </c>
    </row>
    <row r="96592" spans="2:4" x14ac:dyDescent="0.25">
      <c r="B96592" s="13">
        <v>96582</v>
      </c>
      <c r="C96592" s="9">
        <f t="shared" ca="1" si="3018"/>
        <v>0.58828784322783623</v>
      </c>
      <c r="D96592" s="9">
        <f t="shared" ca="1" si="3019"/>
        <v>174.4628574106338</v>
      </c>
    </row>
    <row r="96593" spans="2:4" x14ac:dyDescent="0.25">
      <c r="B96593" s="13">
        <v>96583</v>
      </c>
      <c r="C96593" s="9">
        <f t="shared" ca="1" si="3018"/>
        <v>0.21574131976862798</v>
      </c>
      <c r="D96593" s="9">
        <f t="shared" ca="1" si="3019"/>
        <v>154.2668585408766</v>
      </c>
    </row>
    <row r="96594" spans="2:4" x14ac:dyDescent="0.25">
      <c r="B96594" s="13">
        <v>96584</v>
      </c>
      <c r="C96594" s="9">
        <f t="shared" ca="1" si="3018"/>
        <v>0.78819366885506903</v>
      </c>
      <c r="D96594" s="9">
        <f t="shared" ca="1" si="3019"/>
        <v>186.00338779387351</v>
      </c>
    </row>
    <row r="96595" spans="2:4" x14ac:dyDescent="0.25">
      <c r="B96595" s="13">
        <v>96585</v>
      </c>
      <c r="C96595" s="9">
        <f t="shared" ca="1" si="3018"/>
        <v>0.36148529699473153</v>
      </c>
      <c r="D96595" s="9">
        <f t="shared" ca="1" si="3019"/>
        <v>162.91017055963061</v>
      </c>
    </row>
    <row r="96596" spans="2:4" x14ac:dyDescent="0.25">
      <c r="B96596" s="13">
        <v>96586</v>
      </c>
      <c r="C96596" s="9">
        <f t="shared" ca="1" si="3018"/>
        <v>0.68607116893160414</v>
      </c>
      <c r="D96596" s="9">
        <f t="shared" ca="1" si="3019"/>
        <v>179.69488813822525</v>
      </c>
    </row>
    <row r="96597" spans="2:4" x14ac:dyDescent="0.25">
      <c r="B96597" s="13">
        <v>96587</v>
      </c>
      <c r="C96597" s="9">
        <f t="shared" ca="1" si="3018"/>
        <v>0.37827568478064877</v>
      </c>
      <c r="D96597" s="9">
        <f t="shared" ca="1" si="3019"/>
        <v>163.7997478656259</v>
      </c>
    </row>
    <row r="96598" spans="2:4" x14ac:dyDescent="0.25">
      <c r="B96598" s="13">
        <v>96588</v>
      </c>
      <c r="C96598" s="9">
        <f t="shared" ca="1" si="3018"/>
        <v>0.99013851808592679</v>
      </c>
      <c r="D96598" s="9">
        <f t="shared" ca="1" si="3019"/>
        <v>216.63153663170746</v>
      </c>
    </row>
    <row r="96599" spans="2:4" x14ac:dyDescent="0.25">
      <c r="B96599" s="13">
        <v>96589</v>
      </c>
      <c r="C96599" s="9">
        <f t="shared" ca="1" si="3018"/>
        <v>0.18676430514477782</v>
      </c>
      <c r="D96599" s="9">
        <f t="shared" ca="1" si="3019"/>
        <v>152.20233617260132</v>
      </c>
    </row>
    <row r="96600" spans="2:4" x14ac:dyDescent="0.25">
      <c r="B96600" s="13">
        <v>96590</v>
      </c>
      <c r="C96600" s="9">
        <f t="shared" ca="1" si="3018"/>
        <v>0.14044588265828706</v>
      </c>
      <c r="D96600" s="9">
        <f t="shared" ca="1" si="3019"/>
        <v>148.43363544527656</v>
      </c>
    </row>
    <row r="96601" spans="2:4" x14ac:dyDescent="0.25">
      <c r="B96601" s="13">
        <v>96591</v>
      </c>
      <c r="C96601" s="9">
        <f t="shared" ca="1" si="3018"/>
        <v>0.76629041796259045</v>
      </c>
      <c r="D96601" s="9">
        <f t="shared" ca="1" si="3019"/>
        <v>184.53369282886189</v>
      </c>
    </row>
    <row r="96602" spans="2:4" x14ac:dyDescent="0.25">
      <c r="B96602" s="13">
        <v>96592</v>
      </c>
      <c r="C96602" s="9">
        <f t="shared" ca="1" si="3018"/>
        <v>0.37635762933738692</v>
      </c>
      <c r="D96602" s="9">
        <f t="shared" ca="1" si="3019"/>
        <v>163.69877788096127</v>
      </c>
    </row>
    <row r="96603" spans="2:4" x14ac:dyDescent="0.25">
      <c r="B96603" s="13">
        <v>96593</v>
      </c>
      <c r="C96603" s="9">
        <f t="shared" ca="1" si="3018"/>
        <v>0.51979162051749672</v>
      </c>
      <c r="D96603" s="9">
        <f t="shared" ca="1" si="3019"/>
        <v>170.99261206108184</v>
      </c>
    </row>
    <row r="96604" spans="2:4" x14ac:dyDescent="0.25">
      <c r="B96604" s="13">
        <v>96594</v>
      </c>
      <c r="C96604" s="9">
        <f t="shared" ca="1" si="3018"/>
        <v>0.71413237032089949</v>
      </c>
      <c r="D96604" s="9">
        <f t="shared" ca="1" si="3019"/>
        <v>181.30995484964754</v>
      </c>
    </row>
    <row r="96605" spans="2:4" x14ac:dyDescent="0.25">
      <c r="B96605" s="13">
        <v>96595</v>
      </c>
      <c r="C96605" s="9">
        <f t="shared" ca="1" si="3018"/>
        <v>0.78728578269169436</v>
      </c>
      <c r="D96605" s="9">
        <f t="shared" ca="1" si="3019"/>
        <v>185.94077817207076</v>
      </c>
    </row>
    <row r="96606" spans="2:4" x14ac:dyDescent="0.25">
      <c r="B96606" s="13">
        <v>96596</v>
      </c>
      <c r="C96606" s="9">
        <f t="shared" ca="1" si="3018"/>
        <v>0.83846663675777433</v>
      </c>
      <c r="D96606" s="9">
        <f t="shared" ca="1" si="3019"/>
        <v>189.76350911403526</v>
      </c>
    </row>
    <row r="96607" spans="2:4" x14ac:dyDescent="0.25">
      <c r="B96607" s="13">
        <v>96597</v>
      </c>
      <c r="C96607" s="9">
        <f t="shared" ca="1" si="3018"/>
        <v>0.65999563125581107</v>
      </c>
      <c r="D96607" s="9">
        <f t="shared" ca="1" si="3019"/>
        <v>178.24902412756904</v>
      </c>
    </row>
    <row r="96608" spans="2:4" x14ac:dyDescent="0.25">
      <c r="B96608" s="13">
        <v>96598</v>
      </c>
      <c r="C96608" s="9">
        <f t="shared" ca="1" si="3018"/>
        <v>0.76867055555138653</v>
      </c>
      <c r="D96608" s="9">
        <f t="shared" ca="1" si="3019"/>
        <v>184.68951321312565</v>
      </c>
    </row>
    <row r="96609" spans="2:4" x14ac:dyDescent="0.25">
      <c r="B96609" s="13">
        <v>96599</v>
      </c>
      <c r="C96609" s="9">
        <f t="shared" ca="1" si="3018"/>
        <v>7.7139803642572558E-2</v>
      </c>
      <c r="D96609" s="9">
        <f t="shared" ca="1" si="3019"/>
        <v>141.5084665584854</v>
      </c>
    </row>
    <row r="96610" spans="2:4" x14ac:dyDescent="0.25">
      <c r="B96610" s="13">
        <v>96600</v>
      </c>
      <c r="C96610" s="9">
        <f t="shared" ca="1" si="3018"/>
        <v>0.27674056079325615</v>
      </c>
      <c r="D96610" s="9">
        <f t="shared" ca="1" si="3019"/>
        <v>158.1489633159012</v>
      </c>
    </row>
    <row r="96611" spans="2:4" x14ac:dyDescent="0.25">
      <c r="B96611" s="13">
        <v>96601</v>
      </c>
      <c r="C96611" s="9">
        <f t="shared" ca="1" si="3018"/>
        <v>0.44352627561364655</v>
      </c>
      <c r="D96611" s="9">
        <f t="shared" ca="1" si="3019"/>
        <v>167.15930484371233</v>
      </c>
    </row>
    <row r="96612" spans="2:4" x14ac:dyDescent="0.25">
      <c r="B96612" s="13">
        <v>96602</v>
      </c>
      <c r="C96612" s="9">
        <f t="shared" ca="1" si="3018"/>
        <v>2.3529975559963168E-2</v>
      </c>
      <c r="D96612" s="9">
        <f t="shared" ca="1" si="3019"/>
        <v>130.28479494301314</v>
      </c>
    </row>
    <row r="96613" spans="2:4" x14ac:dyDescent="0.25">
      <c r="B96613" s="13">
        <v>96603</v>
      </c>
      <c r="C96613" s="9">
        <f t="shared" ca="1" si="3018"/>
        <v>0.10481827484370876</v>
      </c>
      <c r="D96613" s="9">
        <f t="shared" ca="1" si="3019"/>
        <v>144.90869085619761</v>
      </c>
    </row>
    <row r="96614" spans="2:4" x14ac:dyDescent="0.25">
      <c r="B96614" s="13">
        <v>96604</v>
      </c>
      <c r="C96614" s="9">
        <f t="shared" ca="1" si="3018"/>
        <v>0.69913194665678624</v>
      </c>
      <c r="D96614" s="9">
        <f t="shared" ca="1" si="3019"/>
        <v>180.43811063221233</v>
      </c>
    </row>
    <row r="96615" spans="2:4" x14ac:dyDescent="0.25">
      <c r="B96615" s="13">
        <v>96605</v>
      </c>
      <c r="C96615" s="9">
        <f t="shared" ca="1" si="3018"/>
        <v>0.37534635452052423</v>
      </c>
      <c r="D96615" s="9">
        <f t="shared" ca="1" si="3019"/>
        <v>163.64547793808558</v>
      </c>
    </row>
    <row r="96616" spans="2:4" x14ac:dyDescent="0.25">
      <c r="B96616" s="13">
        <v>96606</v>
      </c>
      <c r="C96616" s="9">
        <f t="shared" ca="1" si="3018"/>
        <v>0.61393427667387679</v>
      </c>
      <c r="D96616" s="9">
        <f t="shared" ca="1" si="3019"/>
        <v>175.79176004646661</v>
      </c>
    </row>
    <row r="96617" spans="2:4" x14ac:dyDescent="0.25">
      <c r="B96617" s="13">
        <v>96607</v>
      </c>
      <c r="C96617" s="9">
        <f t="shared" ca="1" si="3018"/>
        <v>0.20336438947589097</v>
      </c>
      <c r="D96617" s="9">
        <f t="shared" ca="1" si="3019"/>
        <v>153.40671993334956</v>
      </c>
    </row>
    <row r="96618" spans="2:4" x14ac:dyDescent="0.25">
      <c r="B96618" s="13">
        <v>96608</v>
      </c>
      <c r="C96618" s="9">
        <f t="shared" ca="1" si="3018"/>
        <v>0.94643940120567105</v>
      </c>
      <c r="D96618" s="9">
        <f t="shared" ca="1" si="3019"/>
        <v>202.22537144390921</v>
      </c>
    </row>
    <row r="96619" spans="2:4" x14ac:dyDescent="0.25">
      <c r="B96619" s="13">
        <v>96609</v>
      </c>
      <c r="C96619" s="9">
        <f t="shared" ca="1" si="3018"/>
        <v>0.84055795318480742</v>
      </c>
      <c r="D96619" s="9">
        <f t="shared" ca="1" si="3019"/>
        <v>189.93507331428142</v>
      </c>
    </row>
    <row r="96620" spans="2:4" x14ac:dyDescent="0.25">
      <c r="B96620" s="13">
        <v>96610</v>
      </c>
      <c r="C96620" s="9">
        <f t="shared" ca="1" si="3018"/>
        <v>0.3928197181612717</v>
      </c>
      <c r="D96620" s="9">
        <f t="shared" ca="1" si="3019"/>
        <v>164.56045302984126</v>
      </c>
    </row>
    <row r="96621" spans="2:4" x14ac:dyDescent="0.25">
      <c r="B96621" s="13">
        <v>96611</v>
      </c>
      <c r="C96621" s="9">
        <f t="shared" ca="1" si="3018"/>
        <v>0.38149914540122021</v>
      </c>
      <c r="D96621" s="9">
        <f t="shared" ca="1" si="3019"/>
        <v>163.96908294876678</v>
      </c>
    </row>
    <row r="96622" spans="2:4" x14ac:dyDescent="0.25">
      <c r="B96622" s="13">
        <v>96612</v>
      </c>
      <c r="C96622" s="9">
        <f t="shared" ca="1" si="3018"/>
        <v>0.11983280492854376</v>
      </c>
      <c r="D96622" s="9">
        <f t="shared" ca="1" si="3019"/>
        <v>146.48353981973696</v>
      </c>
    </row>
    <row r="96623" spans="2:4" x14ac:dyDescent="0.25">
      <c r="B96623" s="13">
        <v>96613</v>
      </c>
      <c r="C96623" s="9">
        <f t="shared" ca="1" si="3018"/>
        <v>0.67706278614576576</v>
      </c>
      <c r="D96623" s="9">
        <f t="shared" ca="1" si="3019"/>
        <v>179.19002017824243</v>
      </c>
    </row>
    <row r="96624" spans="2:4" x14ac:dyDescent="0.25">
      <c r="B96624" s="13">
        <v>96614</v>
      </c>
      <c r="C96624" s="9">
        <f t="shared" ca="1" si="3018"/>
        <v>0.51827439031821665</v>
      </c>
      <c r="D96624" s="9">
        <f t="shared" ca="1" si="3019"/>
        <v>170.9164626937083</v>
      </c>
    </row>
    <row r="96625" spans="2:4" x14ac:dyDescent="0.25">
      <c r="B96625" s="13">
        <v>96615</v>
      </c>
      <c r="C96625" s="9">
        <f t="shared" ca="1" si="3018"/>
        <v>9.2567899477777438E-2</v>
      </c>
      <c r="D96625" s="9">
        <f t="shared" ca="1" si="3019"/>
        <v>143.4978680936847</v>
      </c>
    </row>
    <row r="96626" spans="2:4" x14ac:dyDescent="0.25">
      <c r="B96626" s="13">
        <v>96616</v>
      </c>
      <c r="C96626" s="9">
        <f t="shared" ca="1" si="3018"/>
        <v>0.56482224987026053</v>
      </c>
      <c r="D96626" s="9">
        <f t="shared" ca="1" si="3019"/>
        <v>173.2641388478682</v>
      </c>
    </row>
    <row r="96627" spans="2:4" x14ac:dyDescent="0.25">
      <c r="B96627" s="13">
        <v>96617</v>
      </c>
      <c r="C96627" s="9">
        <f t="shared" ca="1" si="3018"/>
        <v>0.39296381018177318</v>
      </c>
      <c r="D96627" s="9">
        <f t="shared" ca="1" si="3019"/>
        <v>164.56794852767459</v>
      </c>
    </row>
    <row r="96628" spans="2:4" x14ac:dyDescent="0.25">
      <c r="B96628" s="13">
        <v>96618</v>
      </c>
      <c r="C96628" s="9">
        <f t="shared" ca="1" si="3018"/>
        <v>0.67047508822702928</v>
      </c>
      <c r="D96628" s="9">
        <f t="shared" ca="1" si="3019"/>
        <v>178.82450808424744</v>
      </c>
    </row>
    <row r="96629" spans="2:4" x14ac:dyDescent="0.25">
      <c r="B96629" s="13">
        <v>96619</v>
      </c>
      <c r="C96629" s="9">
        <f t="shared" ca="1" si="3018"/>
        <v>0.83335579532430692</v>
      </c>
      <c r="D96629" s="9">
        <f t="shared" ca="1" si="3019"/>
        <v>189.35022943156247</v>
      </c>
    </row>
    <row r="96630" spans="2:4" x14ac:dyDescent="0.25">
      <c r="B96630" s="13">
        <v>96620</v>
      </c>
      <c r="C96630" s="9">
        <f t="shared" ca="1" si="3018"/>
        <v>9.1696364090451676E-2</v>
      </c>
      <c r="D96630" s="9">
        <f t="shared" ca="1" si="3019"/>
        <v>143.39237737273604</v>
      </c>
    </row>
    <row r="96631" spans="2:4" x14ac:dyDescent="0.25">
      <c r="B96631" s="13">
        <v>96621</v>
      </c>
      <c r="C96631" s="9">
        <f t="shared" ca="1" si="3018"/>
        <v>0.9461705222307587</v>
      </c>
      <c r="D96631" s="9">
        <f t="shared" ca="1" si="3019"/>
        <v>202.17610289919605</v>
      </c>
    </row>
    <row r="96632" spans="2:4" x14ac:dyDescent="0.25">
      <c r="B96632" s="13">
        <v>96622</v>
      </c>
      <c r="C96632" s="9">
        <f t="shared" ca="1" si="3018"/>
        <v>0.62695683783372891</v>
      </c>
      <c r="D96632" s="9">
        <f t="shared" ca="1" si="3019"/>
        <v>176.47608272944234</v>
      </c>
    </row>
    <row r="96633" spans="2:4" x14ac:dyDescent="0.25">
      <c r="B96633" s="13">
        <v>96623</v>
      </c>
      <c r="C96633" s="9">
        <f t="shared" ca="1" si="3018"/>
        <v>0.11329180558066876</v>
      </c>
      <c r="D96633" s="9">
        <f t="shared" ca="1" si="3019"/>
        <v>145.81587468751397</v>
      </c>
    </row>
    <row r="96634" spans="2:4" x14ac:dyDescent="0.25">
      <c r="B96634" s="13">
        <v>96624</v>
      </c>
      <c r="C96634" s="9">
        <f t="shared" ca="1" si="3018"/>
        <v>0.59246354875465779</v>
      </c>
      <c r="D96634" s="9">
        <f t="shared" ca="1" si="3019"/>
        <v>174.67773493389942</v>
      </c>
    </row>
    <row r="96635" spans="2:4" x14ac:dyDescent="0.25">
      <c r="B96635" s="13">
        <v>96625</v>
      </c>
      <c r="C96635" s="9">
        <f t="shared" ca="1" si="3018"/>
        <v>0.15944730602915469</v>
      </c>
      <c r="D96635" s="9">
        <f t="shared" ca="1" si="3019"/>
        <v>150.06535997280415</v>
      </c>
    </row>
    <row r="96636" spans="2:4" x14ac:dyDescent="0.25">
      <c r="B96636" s="13">
        <v>96626</v>
      </c>
      <c r="C96636" s="9">
        <f t="shared" ca="1" si="3018"/>
        <v>0.78796849489299758</v>
      </c>
      <c r="D96636" s="9">
        <f t="shared" ca="1" si="3019"/>
        <v>185.98784474563755</v>
      </c>
    </row>
    <row r="96637" spans="2:4" x14ac:dyDescent="0.25">
      <c r="B96637" s="13">
        <v>96627</v>
      </c>
      <c r="C96637" s="9">
        <f t="shared" ca="1" si="3018"/>
        <v>0.72571179777825523</v>
      </c>
      <c r="D96637" s="9">
        <f t="shared" ca="1" si="3019"/>
        <v>181.99789431132703</v>
      </c>
    </row>
    <row r="96638" spans="2:4" x14ac:dyDescent="0.25">
      <c r="B96638" s="13">
        <v>96628</v>
      </c>
      <c r="C96638" s="9">
        <f t="shared" ca="1" si="3018"/>
        <v>0.14030769809972365</v>
      </c>
      <c r="D96638" s="9">
        <f t="shared" ca="1" si="3019"/>
        <v>148.42124129056887</v>
      </c>
    </row>
    <row r="96639" spans="2:4" x14ac:dyDescent="0.25">
      <c r="B96639" s="13">
        <v>96629</v>
      </c>
      <c r="C96639" s="9">
        <f t="shared" ca="1" si="3018"/>
        <v>0.8754138984607549</v>
      </c>
      <c r="D96639" s="9">
        <f t="shared" ca="1" si="3019"/>
        <v>193.04724712037998</v>
      </c>
    </row>
    <row r="96640" spans="2:4" x14ac:dyDescent="0.25">
      <c r="B96640" s="13">
        <v>96630</v>
      </c>
      <c r="C96640" s="9">
        <f t="shared" ca="1" si="3018"/>
        <v>0.44606292796065539</v>
      </c>
      <c r="D96640" s="9">
        <f t="shared" ca="1" si="3019"/>
        <v>167.28770529221705</v>
      </c>
    </row>
    <row r="96641" spans="2:4" x14ac:dyDescent="0.25">
      <c r="B96641" s="13">
        <v>96631</v>
      </c>
      <c r="C96641" s="9">
        <f t="shared" ca="1" si="3018"/>
        <v>0.40345568121772557</v>
      </c>
      <c r="D96641" s="9">
        <f t="shared" ca="1" si="3019"/>
        <v>165.11175001905477</v>
      </c>
    </row>
    <row r="96642" spans="2:4" x14ac:dyDescent="0.25">
      <c r="B96642" s="13">
        <v>96632</v>
      </c>
      <c r="C96642" s="9">
        <f t="shared" ca="1" si="3018"/>
        <v>0.66586858052526199</v>
      </c>
      <c r="D96642" s="9">
        <f t="shared" ca="1" si="3019"/>
        <v>178.57066753450266</v>
      </c>
    </row>
    <row r="96643" spans="2:4" x14ac:dyDescent="0.25">
      <c r="B96643" s="13">
        <v>96633</v>
      </c>
      <c r="C96643" s="9">
        <f t="shared" ca="1" si="3018"/>
        <v>0.35472035293028426</v>
      </c>
      <c r="D96643" s="9">
        <f t="shared" ca="1" si="3019"/>
        <v>162.547853112593</v>
      </c>
    </row>
    <row r="96644" spans="2:4" x14ac:dyDescent="0.25">
      <c r="B96644" s="13">
        <v>96634</v>
      </c>
      <c r="C96644" s="9">
        <f t="shared" ca="1" si="3018"/>
        <v>0.89645117025148957</v>
      </c>
      <c r="D96644" s="9">
        <f t="shared" ca="1" si="3019"/>
        <v>195.23172760748164</v>
      </c>
    </row>
    <row r="96645" spans="2:4" x14ac:dyDescent="0.25">
      <c r="B96645" s="13">
        <v>96635</v>
      </c>
      <c r="C96645" s="9">
        <f t="shared" ca="1" si="3018"/>
        <v>0.87245467473437477</v>
      </c>
      <c r="D96645" s="9">
        <f t="shared" ca="1" si="3019"/>
        <v>192.76142890164803</v>
      </c>
    </row>
    <row r="96646" spans="2:4" x14ac:dyDescent="0.25">
      <c r="B96646" s="13">
        <v>96636</v>
      </c>
      <c r="C96646" s="9">
        <f t="shared" ca="1" si="3018"/>
        <v>2.219368903139296E-2</v>
      </c>
      <c r="D96646" s="9">
        <f t="shared" ca="1" si="3019"/>
        <v>129.79171774890497</v>
      </c>
    </row>
    <row r="96647" spans="2:4" x14ac:dyDescent="0.25">
      <c r="B96647" s="13">
        <v>96637</v>
      </c>
      <c r="C96647" s="9">
        <f t="shared" ca="1" si="3018"/>
        <v>0.32561401863737749</v>
      </c>
      <c r="D96647" s="9">
        <f t="shared" ca="1" si="3019"/>
        <v>160.95886325723725</v>
      </c>
    </row>
    <row r="96648" spans="2:4" x14ac:dyDescent="0.25">
      <c r="B96648" s="13">
        <v>96638</v>
      </c>
      <c r="C96648" s="9">
        <f t="shared" ca="1" si="3018"/>
        <v>0.54620199464226371</v>
      </c>
      <c r="D96648" s="9">
        <f t="shared" ca="1" si="3019"/>
        <v>172.32142659583667</v>
      </c>
    </row>
    <row r="96649" spans="2:4" x14ac:dyDescent="0.25">
      <c r="B96649" s="13">
        <v>96639</v>
      </c>
      <c r="C96649" s="9">
        <f t="shared" ca="1" si="3018"/>
        <v>0.98364854303240867</v>
      </c>
      <c r="D96649" s="9">
        <f t="shared" ca="1" si="3019"/>
        <v>212.71423552612305</v>
      </c>
    </row>
    <row r="96650" spans="2:4" x14ac:dyDescent="0.25">
      <c r="B96650" s="13">
        <v>96640</v>
      </c>
      <c r="C96650" s="9">
        <f t="shared" ca="1" si="3018"/>
        <v>0.90530570639061458</v>
      </c>
      <c r="D96650" s="9">
        <f t="shared" ca="1" si="3019"/>
        <v>196.24779952570964</v>
      </c>
    </row>
    <row r="96651" spans="2:4" x14ac:dyDescent="0.25">
      <c r="B96651" s="13">
        <v>96641</v>
      </c>
      <c r="C96651" s="9">
        <f t="shared" ca="1" si="3018"/>
        <v>0.37897100553605068</v>
      </c>
      <c r="D96651" s="9">
        <f t="shared" ca="1" si="3019"/>
        <v>163.83631170862935</v>
      </c>
    </row>
    <row r="96652" spans="2:4" x14ac:dyDescent="0.25">
      <c r="B96652" s="13">
        <v>96642</v>
      </c>
      <c r="C96652" s="9">
        <f t="shared" ref="C96652:C96715" ca="1" si="3020">RAND()</f>
        <v>0.68452298905954223</v>
      </c>
      <c r="D96652" s="9">
        <f t="shared" ref="D96652:D96715" ca="1" si="3021">_xlfn.NORM.INV(C96652,$C$6,$C$7)</f>
        <v>179.6076897713447</v>
      </c>
    </row>
    <row r="96653" spans="2:4" x14ac:dyDescent="0.25">
      <c r="B96653" s="13">
        <v>96643</v>
      </c>
      <c r="C96653" s="9">
        <f t="shared" ca="1" si="3020"/>
        <v>0.68341320114773751</v>
      </c>
      <c r="D96653" s="9">
        <f t="shared" ca="1" si="3021"/>
        <v>179.54529530708683</v>
      </c>
    </row>
    <row r="96654" spans="2:4" x14ac:dyDescent="0.25">
      <c r="B96654" s="13">
        <v>96644</v>
      </c>
      <c r="C96654" s="9">
        <f t="shared" ca="1" si="3020"/>
        <v>4.4892386948987784E-2</v>
      </c>
      <c r="D96654" s="9">
        <f t="shared" ca="1" si="3021"/>
        <v>136.06931756935532</v>
      </c>
    </row>
    <row r="96655" spans="2:4" x14ac:dyDescent="0.25">
      <c r="B96655" s="13">
        <v>96645</v>
      </c>
      <c r="C96655" s="9">
        <f t="shared" ca="1" si="3020"/>
        <v>0.39367959081066228</v>
      </c>
      <c r="D96655" s="9">
        <f t="shared" ca="1" si="3021"/>
        <v>164.60517131231757</v>
      </c>
    </row>
    <row r="96656" spans="2:4" x14ac:dyDescent="0.25">
      <c r="B96656" s="13">
        <v>96646</v>
      </c>
      <c r="C96656" s="9">
        <f t="shared" ca="1" si="3020"/>
        <v>0.36926914934490906</v>
      </c>
      <c r="D96656" s="9">
        <f t="shared" ca="1" si="3021"/>
        <v>163.32420712284272</v>
      </c>
    </row>
    <row r="96657" spans="2:4" x14ac:dyDescent="0.25">
      <c r="B96657" s="13">
        <v>96647</v>
      </c>
      <c r="C96657" s="9">
        <f t="shared" ca="1" si="3020"/>
        <v>0.57067139401739897</v>
      </c>
      <c r="D96657" s="9">
        <f t="shared" ca="1" si="3021"/>
        <v>173.5616747886136</v>
      </c>
    </row>
    <row r="96658" spans="2:4" x14ac:dyDescent="0.25">
      <c r="B96658" s="13">
        <v>96648</v>
      </c>
      <c r="C96658" s="9">
        <f t="shared" ca="1" si="3020"/>
        <v>0.81127842573365561</v>
      </c>
      <c r="D96658" s="9">
        <f t="shared" ca="1" si="3021"/>
        <v>187.65234339738345</v>
      </c>
    </row>
    <row r="96659" spans="2:4" x14ac:dyDescent="0.25">
      <c r="B96659" s="13">
        <v>96649</v>
      </c>
      <c r="C96659" s="9">
        <f t="shared" ca="1" si="3020"/>
        <v>0.82531757599389732</v>
      </c>
      <c r="D96659" s="9">
        <f t="shared" ca="1" si="3021"/>
        <v>188.71643977984655</v>
      </c>
    </row>
    <row r="96660" spans="2:4" x14ac:dyDescent="0.25">
      <c r="B96660" s="13">
        <v>96650</v>
      </c>
      <c r="C96660" s="9">
        <f t="shared" ca="1" si="3020"/>
        <v>0.41675744754640487</v>
      </c>
      <c r="D96660" s="9">
        <f t="shared" ca="1" si="3021"/>
        <v>165.79608496442148</v>
      </c>
    </row>
    <row r="96661" spans="2:4" x14ac:dyDescent="0.25">
      <c r="B96661" s="13">
        <v>96651</v>
      </c>
      <c r="C96661" s="9">
        <f t="shared" ca="1" si="3020"/>
        <v>0.93549376103801674</v>
      </c>
      <c r="D96661" s="9">
        <f t="shared" ca="1" si="3021"/>
        <v>200.36015238381825</v>
      </c>
    </row>
    <row r="96662" spans="2:4" x14ac:dyDescent="0.25">
      <c r="B96662" s="13">
        <v>96652</v>
      </c>
      <c r="C96662" s="9">
        <f t="shared" ca="1" si="3020"/>
        <v>0.25045600030764981</v>
      </c>
      <c r="D96662" s="9">
        <f t="shared" ca="1" si="3021"/>
        <v>156.53889055505482</v>
      </c>
    </row>
    <row r="96663" spans="2:4" x14ac:dyDescent="0.25">
      <c r="B96663" s="13">
        <v>96653</v>
      </c>
      <c r="C96663" s="9">
        <f t="shared" ca="1" si="3020"/>
        <v>1.1227946629972063E-2</v>
      </c>
      <c r="D96663" s="9">
        <f t="shared" ca="1" si="3021"/>
        <v>124.34866223577308</v>
      </c>
    </row>
    <row r="96664" spans="2:4" x14ac:dyDescent="0.25">
      <c r="B96664" s="13">
        <v>96654</v>
      </c>
      <c r="C96664" s="9">
        <f t="shared" ca="1" si="3020"/>
        <v>0.90534815722654338</v>
      </c>
      <c r="D96664" s="9">
        <f t="shared" ca="1" si="3021"/>
        <v>196.25283552055737</v>
      </c>
    </row>
    <row r="96665" spans="2:4" x14ac:dyDescent="0.25">
      <c r="B96665" s="13">
        <v>96655</v>
      </c>
      <c r="C96665" s="9">
        <f t="shared" ca="1" si="3020"/>
        <v>0.70215940786357822</v>
      </c>
      <c r="D96665" s="9">
        <f t="shared" ca="1" si="3021"/>
        <v>180.61242738939865</v>
      </c>
    </row>
    <row r="96666" spans="2:4" x14ac:dyDescent="0.25">
      <c r="B96666" s="13">
        <v>96656</v>
      </c>
      <c r="C96666" s="9">
        <f t="shared" ca="1" si="3020"/>
        <v>0.71627434763767517</v>
      </c>
      <c r="D96666" s="9">
        <f t="shared" ca="1" si="3021"/>
        <v>181.43618220286891</v>
      </c>
    </row>
    <row r="96667" spans="2:4" x14ac:dyDescent="0.25">
      <c r="B96667" s="13">
        <v>96657</v>
      </c>
      <c r="C96667" s="9">
        <f t="shared" ca="1" si="3020"/>
        <v>0.24419975728751742</v>
      </c>
      <c r="D96667" s="9">
        <f t="shared" ca="1" si="3021"/>
        <v>156.14286693187125</v>
      </c>
    </row>
    <row r="96668" spans="2:4" x14ac:dyDescent="0.25">
      <c r="B96668" s="13">
        <v>96658</v>
      </c>
      <c r="C96668" s="9">
        <f t="shared" ca="1" si="3020"/>
        <v>0.83871940974913839</v>
      </c>
      <c r="D96668" s="9">
        <f t="shared" ca="1" si="3021"/>
        <v>189.78416836526466</v>
      </c>
    </row>
    <row r="96669" spans="2:4" x14ac:dyDescent="0.25">
      <c r="B96669" s="13">
        <v>96659</v>
      </c>
      <c r="C96669" s="9">
        <f t="shared" ca="1" si="3020"/>
        <v>0.48792011334591134</v>
      </c>
      <c r="D96669" s="9">
        <f t="shared" ca="1" si="3021"/>
        <v>169.39431171983588</v>
      </c>
    </row>
    <row r="96670" spans="2:4" x14ac:dyDescent="0.25">
      <c r="B96670" s="13">
        <v>96660</v>
      </c>
      <c r="C96670" s="9">
        <f t="shared" ca="1" si="3020"/>
        <v>0.12805614936343079</v>
      </c>
      <c r="D96670" s="9">
        <f t="shared" ca="1" si="3021"/>
        <v>147.28744064244344</v>
      </c>
    </row>
    <row r="96671" spans="2:4" x14ac:dyDescent="0.25">
      <c r="B96671" s="13">
        <v>96661</v>
      </c>
      <c r="C96671" s="9">
        <f t="shared" ca="1" si="3020"/>
        <v>6.5507388680334566E-2</v>
      </c>
      <c r="D96671" s="9">
        <f t="shared" ca="1" si="3021"/>
        <v>139.79775446127178</v>
      </c>
    </row>
    <row r="96672" spans="2:4" x14ac:dyDescent="0.25">
      <c r="B96672" s="13">
        <v>96662</v>
      </c>
      <c r="C96672" s="9">
        <f t="shared" ca="1" si="3020"/>
        <v>0.15388622687177322</v>
      </c>
      <c r="D96672" s="9">
        <f t="shared" ca="1" si="3021"/>
        <v>149.60185512397967</v>
      </c>
    </row>
    <row r="96673" spans="2:4" x14ac:dyDescent="0.25">
      <c r="B96673" s="13">
        <v>96663</v>
      </c>
      <c r="C96673" s="9">
        <f t="shared" ca="1" si="3020"/>
        <v>6.847359295912292E-2</v>
      </c>
      <c r="D96673" s="9">
        <f t="shared" ca="1" si="3021"/>
        <v>140.25487812071583</v>
      </c>
    </row>
    <row r="96674" spans="2:4" x14ac:dyDescent="0.25">
      <c r="B96674" s="13">
        <v>96664</v>
      </c>
      <c r="C96674" s="9">
        <f t="shared" ca="1" si="3020"/>
        <v>0.176023893949388</v>
      </c>
      <c r="D96674" s="9">
        <f t="shared" ca="1" si="3021"/>
        <v>151.38750811820404</v>
      </c>
    </row>
    <row r="96675" spans="2:4" x14ac:dyDescent="0.25">
      <c r="B96675" s="13">
        <v>96665</v>
      </c>
      <c r="C96675" s="9">
        <f t="shared" ca="1" si="3020"/>
        <v>0.89630125819213802</v>
      </c>
      <c r="D96675" s="9">
        <f t="shared" ca="1" si="3021"/>
        <v>195.21508044966089</v>
      </c>
    </row>
    <row r="96676" spans="2:4" x14ac:dyDescent="0.25">
      <c r="B96676" s="13">
        <v>96666</v>
      </c>
      <c r="C96676" s="9">
        <f t="shared" ca="1" si="3020"/>
        <v>0.53276032388260763</v>
      </c>
      <c r="D96676" s="9">
        <f t="shared" ca="1" si="3021"/>
        <v>171.64420928781561</v>
      </c>
    </row>
    <row r="96677" spans="2:4" x14ac:dyDescent="0.25">
      <c r="B96677" s="13">
        <v>96667</v>
      </c>
      <c r="C96677" s="9">
        <f t="shared" ca="1" si="3020"/>
        <v>0.14935772504879641</v>
      </c>
      <c r="D96677" s="9">
        <f t="shared" ca="1" si="3021"/>
        <v>149.21615998915934</v>
      </c>
    </row>
    <row r="96678" spans="2:4" x14ac:dyDescent="0.25">
      <c r="B96678" s="13">
        <v>96668</v>
      </c>
      <c r="C96678" s="9">
        <f t="shared" ca="1" si="3020"/>
        <v>0.98046833977710313</v>
      </c>
      <c r="D96678" s="9">
        <f t="shared" ca="1" si="3021"/>
        <v>211.27038507193154</v>
      </c>
    </row>
    <row r="96679" spans="2:4" x14ac:dyDescent="0.25">
      <c r="B96679" s="13">
        <v>96669</v>
      </c>
      <c r="C96679" s="9">
        <f t="shared" ca="1" si="3020"/>
        <v>0.42902356107767925</v>
      </c>
      <c r="D96679" s="9">
        <f t="shared" ca="1" si="3021"/>
        <v>166.42278702380034</v>
      </c>
    </row>
    <row r="96680" spans="2:4" x14ac:dyDescent="0.25">
      <c r="B96680" s="13">
        <v>96670</v>
      </c>
      <c r="C96680" s="9">
        <f t="shared" ca="1" si="3020"/>
        <v>0.80024801720939387</v>
      </c>
      <c r="D96680" s="9">
        <f t="shared" ca="1" si="3021"/>
        <v>186.85014920677799</v>
      </c>
    </row>
    <row r="96681" spans="2:4" x14ac:dyDescent="0.25">
      <c r="B96681" s="13">
        <v>96671</v>
      </c>
      <c r="C96681" s="9">
        <f t="shared" ca="1" si="3020"/>
        <v>2.4387420465447063E-2</v>
      </c>
      <c r="D96681" s="9">
        <f t="shared" ca="1" si="3021"/>
        <v>130.58890747942041</v>
      </c>
    </row>
    <row r="96682" spans="2:4" x14ac:dyDescent="0.25">
      <c r="B96682" s="13">
        <v>96672</v>
      </c>
      <c r="C96682" s="9">
        <f t="shared" ca="1" si="3020"/>
        <v>0.54199238035550801</v>
      </c>
      <c r="D96682" s="9">
        <f t="shared" ca="1" si="3021"/>
        <v>172.10908831274742</v>
      </c>
    </row>
    <row r="96683" spans="2:4" x14ac:dyDescent="0.25">
      <c r="B96683" s="13">
        <v>96673</v>
      </c>
      <c r="C96683" s="9">
        <f t="shared" ca="1" si="3020"/>
        <v>0.15919634364920943</v>
      </c>
      <c r="D96683" s="9">
        <f t="shared" ca="1" si="3021"/>
        <v>150.04467367544856</v>
      </c>
    </row>
    <row r="96684" spans="2:4" x14ac:dyDescent="0.25">
      <c r="B96684" s="13">
        <v>96674</v>
      </c>
      <c r="C96684" s="9">
        <f t="shared" ca="1" si="3020"/>
        <v>1.9169709415762237E-2</v>
      </c>
      <c r="D96684" s="9">
        <f t="shared" ca="1" si="3021"/>
        <v>128.5758521008035</v>
      </c>
    </row>
    <row r="96685" spans="2:4" x14ac:dyDescent="0.25">
      <c r="B96685" s="13">
        <v>96675</v>
      </c>
      <c r="C96685" s="9">
        <f t="shared" ca="1" si="3020"/>
        <v>0.71397959068448291</v>
      </c>
      <c r="D96685" s="9">
        <f t="shared" ca="1" si="3021"/>
        <v>181.30096874941441</v>
      </c>
    </row>
    <row r="96686" spans="2:4" x14ac:dyDescent="0.25">
      <c r="B96686" s="13">
        <v>96676</v>
      </c>
      <c r="C96686" s="9">
        <f t="shared" ca="1" si="3020"/>
        <v>0.60395559081368211</v>
      </c>
      <c r="D96686" s="9">
        <f t="shared" ca="1" si="3021"/>
        <v>175.27198287535128</v>
      </c>
    </row>
    <row r="96687" spans="2:4" x14ac:dyDescent="0.25">
      <c r="B96687" s="13">
        <v>96677</v>
      </c>
      <c r="C96687" s="9">
        <f t="shared" ca="1" si="3020"/>
        <v>0.33202701939102464</v>
      </c>
      <c r="D96687" s="9">
        <f t="shared" ca="1" si="3021"/>
        <v>161.3135437080013</v>
      </c>
    </row>
    <row r="96688" spans="2:4" x14ac:dyDescent="0.25">
      <c r="B96688" s="13">
        <v>96678</v>
      </c>
      <c r="C96688" s="9">
        <f t="shared" ca="1" si="3020"/>
        <v>0.36149120595830297</v>
      </c>
      <c r="D96688" s="9">
        <f t="shared" ca="1" si="3021"/>
        <v>162.91048600028387</v>
      </c>
    </row>
    <row r="96689" spans="2:4" x14ac:dyDescent="0.25">
      <c r="B96689" s="13">
        <v>96679</v>
      </c>
      <c r="C96689" s="9">
        <f t="shared" ca="1" si="3020"/>
        <v>0.80681841133573007</v>
      </c>
      <c r="D96689" s="9">
        <f t="shared" ca="1" si="3021"/>
        <v>187.32463164151932</v>
      </c>
    </row>
    <row r="96690" spans="2:4" x14ac:dyDescent="0.25">
      <c r="B96690" s="13">
        <v>96680</v>
      </c>
      <c r="C96690" s="9">
        <f t="shared" ca="1" si="3020"/>
        <v>0.89394295250166089</v>
      </c>
      <c r="D96690" s="9">
        <f t="shared" ca="1" si="3021"/>
        <v>194.95546568131698</v>
      </c>
    </row>
    <row r="96691" spans="2:4" x14ac:dyDescent="0.25">
      <c r="B96691" s="13">
        <v>96681</v>
      </c>
      <c r="C96691" s="9">
        <f t="shared" ca="1" si="3020"/>
        <v>0.91345255717400708</v>
      </c>
      <c r="D96691" s="9">
        <f t="shared" ca="1" si="3021"/>
        <v>197.24652888681962</v>
      </c>
    </row>
    <row r="96692" spans="2:4" x14ac:dyDescent="0.25">
      <c r="B96692" s="13">
        <v>96682</v>
      </c>
      <c r="C96692" s="9">
        <f t="shared" ca="1" si="3020"/>
        <v>0.35504137301418648</v>
      </c>
      <c r="D96692" s="9">
        <f t="shared" ca="1" si="3021"/>
        <v>162.56510077784577</v>
      </c>
    </row>
    <row r="96693" spans="2:4" x14ac:dyDescent="0.25">
      <c r="B96693" s="13">
        <v>96683</v>
      </c>
      <c r="C96693" s="9">
        <f t="shared" ca="1" si="3020"/>
        <v>0.55731865733371744</v>
      </c>
      <c r="D96693" s="9">
        <f t="shared" ca="1" si="3021"/>
        <v>172.88348977883305</v>
      </c>
    </row>
    <row r="96694" spans="2:4" x14ac:dyDescent="0.25">
      <c r="B96694" s="13">
        <v>96684</v>
      </c>
      <c r="C96694" s="9">
        <f t="shared" ca="1" si="3020"/>
        <v>0.99085146015148962</v>
      </c>
      <c r="D96694" s="9">
        <f t="shared" ca="1" si="3021"/>
        <v>217.19101430855528</v>
      </c>
    </row>
    <row r="96695" spans="2:4" x14ac:dyDescent="0.25">
      <c r="B96695" s="13">
        <v>96685</v>
      </c>
      <c r="C96695" s="9">
        <f t="shared" ca="1" si="3020"/>
        <v>0.94946606770830289</v>
      </c>
      <c r="D96695" s="9">
        <f t="shared" ca="1" si="3021"/>
        <v>202.79397061582873</v>
      </c>
    </row>
    <row r="96696" spans="2:4" x14ac:dyDescent="0.25">
      <c r="B96696" s="13">
        <v>96686</v>
      </c>
      <c r="C96696" s="9">
        <f t="shared" ca="1" si="3020"/>
        <v>0.81364367112880154</v>
      </c>
      <c r="D96696" s="9">
        <f t="shared" ca="1" si="3021"/>
        <v>187.82807309511179</v>
      </c>
    </row>
    <row r="96697" spans="2:4" x14ac:dyDescent="0.25">
      <c r="B96697" s="13">
        <v>96687</v>
      </c>
      <c r="C96697" s="9">
        <f t="shared" ca="1" si="3020"/>
        <v>0.77427317419950326</v>
      </c>
      <c r="D96697" s="9">
        <f t="shared" ca="1" si="3021"/>
        <v>185.05987560471681</v>
      </c>
    </row>
    <row r="96698" spans="2:4" x14ac:dyDescent="0.25">
      <c r="B96698" s="13">
        <v>96688</v>
      </c>
      <c r="C96698" s="9">
        <f t="shared" ca="1" si="3020"/>
        <v>0.29435330379829849</v>
      </c>
      <c r="D96698" s="9">
        <f t="shared" ca="1" si="3021"/>
        <v>159.1857745517037</v>
      </c>
    </row>
    <row r="96699" spans="2:4" x14ac:dyDescent="0.25">
      <c r="B96699" s="13">
        <v>96689</v>
      </c>
      <c r="C96699" s="9">
        <f t="shared" ca="1" si="3020"/>
        <v>0.81015209618207418</v>
      </c>
      <c r="D96699" s="9">
        <f t="shared" ca="1" si="3021"/>
        <v>187.5691383615239</v>
      </c>
    </row>
    <row r="96700" spans="2:4" x14ac:dyDescent="0.25">
      <c r="B96700" s="13">
        <v>96690</v>
      </c>
      <c r="C96700" s="9">
        <f t="shared" ca="1" si="3020"/>
        <v>0.62990003243533765</v>
      </c>
      <c r="D96700" s="9">
        <f t="shared" ca="1" si="3021"/>
        <v>176.63177183484464</v>
      </c>
    </row>
    <row r="96701" spans="2:4" x14ac:dyDescent="0.25">
      <c r="B96701" s="13">
        <v>96691</v>
      </c>
      <c r="C96701" s="9">
        <f t="shared" ca="1" si="3020"/>
        <v>0.98350710701823818</v>
      </c>
      <c r="D96701" s="9">
        <f t="shared" ca="1" si="3021"/>
        <v>212.64512513695217</v>
      </c>
    </row>
    <row r="96702" spans="2:4" x14ac:dyDescent="0.25">
      <c r="B96702" s="13">
        <v>96692</v>
      </c>
      <c r="C96702" s="9">
        <f t="shared" ca="1" si="3020"/>
        <v>0.42797000567808441</v>
      </c>
      <c r="D96702" s="9">
        <f t="shared" ca="1" si="3021"/>
        <v>166.36910500270676</v>
      </c>
    </row>
    <row r="96703" spans="2:4" x14ac:dyDescent="0.25">
      <c r="B96703" s="13">
        <v>96693</v>
      </c>
      <c r="C96703" s="9">
        <f t="shared" ca="1" si="3020"/>
        <v>0.7513666755519911</v>
      </c>
      <c r="D96703" s="9">
        <f t="shared" ca="1" si="3021"/>
        <v>183.57593513993476</v>
      </c>
    </row>
    <row r="96704" spans="2:4" x14ac:dyDescent="0.25">
      <c r="B96704" s="13">
        <v>96694</v>
      </c>
      <c r="C96704" s="9">
        <f t="shared" ca="1" si="3020"/>
        <v>0.15178677755731351</v>
      </c>
      <c r="D96704" s="9">
        <f t="shared" ca="1" si="3021"/>
        <v>149.42399524982173</v>
      </c>
    </row>
    <row r="96705" spans="2:4" x14ac:dyDescent="0.25">
      <c r="B96705" s="13">
        <v>96695</v>
      </c>
      <c r="C96705" s="9">
        <f t="shared" ca="1" si="3020"/>
        <v>0.23482523057955329</v>
      </c>
      <c r="D96705" s="9">
        <f t="shared" ca="1" si="3021"/>
        <v>155.539042157274</v>
      </c>
    </row>
    <row r="96706" spans="2:4" x14ac:dyDescent="0.25">
      <c r="B96706" s="13">
        <v>96696</v>
      </c>
      <c r="C96706" s="9">
        <f t="shared" ca="1" si="3020"/>
        <v>0.11575007107008906</v>
      </c>
      <c r="D96706" s="9">
        <f t="shared" ca="1" si="3021"/>
        <v>146.06993043961535</v>
      </c>
    </row>
    <row r="96707" spans="2:4" x14ac:dyDescent="0.25">
      <c r="B96707" s="13">
        <v>96697</v>
      </c>
      <c r="C96707" s="9">
        <f t="shared" ca="1" si="3020"/>
        <v>0.54414047012345301</v>
      </c>
      <c r="D96707" s="9">
        <f t="shared" ca="1" si="3021"/>
        <v>172.21740947502019</v>
      </c>
    </row>
    <row r="96708" spans="2:4" x14ac:dyDescent="0.25">
      <c r="B96708" s="13">
        <v>96698</v>
      </c>
      <c r="C96708" s="9">
        <f t="shared" ca="1" si="3020"/>
        <v>0.98019591223841995</v>
      </c>
      <c r="D96708" s="9">
        <f t="shared" ca="1" si="3021"/>
        <v>211.15624170213144</v>
      </c>
    </row>
    <row r="96709" spans="2:4" x14ac:dyDescent="0.25">
      <c r="B96709" s="13">
        <v>96699</v>
      </c>
      <c r="C96709" s="9">
        <f t="shared" ca="1" si="3020"/>
        <v>0.20321624714035158</v>
      </c>
      <c r="D96709" s="9">
        <f t="shared" ca="1" si="3021"/>
        <v>153.39623983925847</v>
      </c>
    </row>
    <row r="96710" spans="2:4" x14ac:dyDescent="0.25">
      <c r="B96710" s="13">
        <v>96700</v>
      </c>
      <c r="C96710" s="9">
        <f t="shared" ca="1" si="3020"/>
        <v>0.52047610899543195</v>
      </c>
      <c r="D96710" s="9">
        <f t="shared" ca="1" si="3021"/>
        <v>171.02697099469282</v>
      </c>
    </row>
    <row r="96711" spans="2:4" x14ac:dyDescent="0.25">
      <c r="B96711" s="13">
        <v>96701</v>
      </c>
      <c r="C96711" s="9">
        <f t="shared" ca="1" si="3020"/>
        <v>0.38804165272512869</v>
      </c>
      <c r="D96711" s="9">
        <f t="shared" ca="1" si="3021"/>
        <v>164.31146353424154</v>
      </c>
    </row>
    <row r="96712" spans="2:4" x14ac:dyDescent="0.25">
      <c r="B96712" s="13">
        <v>96702</v>
      </c>
      <c r="C96712" s="9">
        <f t="shared" ca="1" si="3020"/>
        <v>0.45489837009028244</v>
      </c>
      <c r="D96712" s="9">
        <f t="shared" ca="1" si="3021"/>
        <v>167.73410148942406</v>
      </c>
    </row>
    <row r="96713" spans="2:4" x14ac:dyDescent="0.25">
      <c r="B96713" s="13">
        <v>96703</v>
      </c>
      <c r="C96713" s="9">
        <f t="shared" ca="1" si="3020"/>
        <v>0.82043365054491257</v>
      </c>
      <c r="D96713" s="9">
        <f t="shared" ca="1" si="3021"/>
        <v>188.34037942834456</v>
      </c>
    </row>
    <row r="96714" spans="2:4" x14ac:dyDescent="0.25">
      <c r="B96714" s="13">
        <v>96704</v>
      </c>
      <c r="C96714" s="9">
        <f t="shared" ca="1" si="3020"/>
        <v>0.4414809654994708</v>
      </c>
      <c r="D96714" s="9">
        <f t="shared" ca="1" si="3021"/>
        <v>167.05569010986349</v>
      </c>
    </row>
    <row r="96715" spans="2:4" x14ac:dyDescent="0.25">
      <c r="B96715" s="13">
        <v>96705</v>
      </c>
      <c r="C96715" s="9">
        <f t="shared" ca="1" si="3020"/>
        <v>0.97222282990487463</v>
      </c>
      <c r="D96715" s="9">
        <f t="shared" ca="1" si="3021"/>
        <v>208.29030692331099</v>
      </c>
    </row>
    <row r="96716" spans="2:4" x14ac:dyDescent="0.25">
      <c r="B96716" s="13">
        <v>96706</v>
      </c>
      <c r="C96716" s="9">
        <f t="shared" ref="C96716:C96779" ca="1" si="3022">RAND()</f>
        <v>0.45577062068133123</v>
      </c>
      <c r="D96716" s="9">
        <f t="shared" ref="D96716:D96779" ca="1" si="3023">_xlfn.NORM.INV(C96716,$C$6,$C$7)</f>
        <v>167.77810574396463</v>
      </c>
    </row>
    <row r="96717" spans="2:4" x14ac:dyDescent="0.25">
      <c r="B96717" s="13">
        <v>96707</v>
      </c>
      <c r="C96717" s="9">
        <f t="shared" ca="1" si="3022"/>
        <v>0.14309586961718324</v>
      </c>
      <c r="D96717" s="9">
        <f t="shared" ca="1" si="3023"/>
        <v>148.66973707740863</v>
      </c>
    </row>
    <row r="96718" spans="2:4" x14ac:dyDescent="0.25">
      <c r="B96718" s="13">
        <v>96708</v>
      </c>
      <c r="C96718" s="9">
        <f t="shared" ca="1" si="3022"/>
        <v>0.80760829667867418</v>
      </c>
      <c r="D96718" s="9">
        <f t="shared" ca="1" si="3023"/>
        <v>187.3823302200916</v>
      </c>
    </row>
    <row r="96719" spans="2:4" x14ac:dyDescent="0.25">
      <c r="B96719" s="13">
        <v>96709</v>
      </c>
      <c r="C96719" s="9">
        <f t="shared" ca="1" si="3022"/>
        <v>0.83813462311324805</v>
      </c>
      <c r="D96719" s="9">
        <f t="shared" ca="1" si="3023"/>
        <v>189.73640548552203</v>
      </c>
    </row>
    <row r="96720" spans="2:4" x14ac:dyDescent="0.25">
      <c r="B96720" s="13">
        <v>96710</v>
      </c>
      <c r="C96720" s="9">
        <f t="shared" ca="1" si="3022"/>
        <v>0.46176131374997265</v>
      </c>
      <c r="D96720" s="9">
        <f t="shared" ca="1" si="3023"/>
        <v>168.08005174751094</v>
      </c>
    </row>
    <row r="96721" spans="2:4" x14ac:dyDescent="0.25">
      <c r="B96721" s="13">
        <v>96711</v>
      </c>
      <c r="C96721" s="9">
        <f t="shared" ca="1" si="3022"/>
        <v>0.30072859256659368</v>
      </c>
      <c r="D96721" s="9">
        <f t="shared" ca="1" si="3023"/>
        <v>159.55387692101877</v>
      </c>
    </row>
    <row r="96722" spans="2:4" x14ac:dyDescent="0.25">
      <c r="B96722" s="13">
        <v>96712</v>
      </c>
      <c r="C96722" s="9">
        <f t="shared" ca="1" si="3022"/>
        <v>0.9860957978270013</v>
      </c>
      <c r="D96722" s="9">
        <f t="shared" ca="1" si="3023"/>
        <v>213.99957454517124</v>
      </c>
    </row>
    <row r="96723" spans="2:4" x14ac:dyDescent="0.25">
      <c r="B96723" s="13">
        <v>96713</v>
      </c>
      <c r="C96723" s="9">
        <f t="shared" ca="1" si="3022"/>
        <v>0.10217146330447335</v>
      </c>
      <c r="D96723" s="9">
        <f t="shared" ca="1" si="3023"/>
        <v>144.61449590429137</v>
      </c>
    </row>
    <row r="96724" spans="2:4" x14ac:dyDescent="0.25">
      <c r="B96724" s="13">
        <v>96714</v>
      </c>
      <c r="C96724" s="9">
        <f t="shared" ca="1" si="3022"/>
        <v>0.71292541661888953</v>
      </c>
      <c r="D96724" s="9">
        <f t="shared" ca="1" si="3023"/>
        <v>181.23902698075895</v>
      </c>
    </row>
    <row r="96725" spans="2:4" x14ac:dyDescent="0.25">
      <c r="B96725" s="13">
        <v>96715</v>
      </c>
      <c r="C96725" s="9">
        <f t="shared" ca="1" si="3022"/>
        <v>0.71953330591071807</v>
      </c>
      <c r="D96725" s="9">
        <f t="shared" ca="1" si="3023"/>
        <v>181.62911336398918</v>
      </c>
    </row>
    <row r="96726" spans="2:4" x14ac:dyDescent="0.25">
      <c r="B96726" s="13">
        <v>96716</v>
      </c>
      <c r="C96726" s="9">
        <f t="shared" ca="1" si="3022"/>
        <v>0.20796636473471786</v>
      </c>
      <c r="D96726" s="9">
        <f t="shared" ca="1" si="3023"/>
        <v>153.7300447797742</v>
      </c>
    </row>
    <row r="96727" spans="2:4" x14ac:dyDescent="0.25">
      <c r="B96727" s="13">
        <v>96717</v>
      </c>
      <c r="C96727" s="9">
        <f t="shared" ca="1" si="3022"/>
        <v>0.75870631976777625</v>
      </c>
      <c r="D96727" s="9">
        <f t="shared" ca="1" si="3023"/>
        <v>184.04294428739365</v>
      </c>
    </row>
    <row r="96728" spans="2:4" x14ac:dyDescent="0.25">
      <c r="B96728" s="13">
        <v>96718</v>
      </c>
      <c r="C96728" s="9">
        <f t="shared" ca="1" si="3022"/>
        <v>4.1001194349843062E-2</v>
      </c>
      <c r="D96728" s="9">
        <f t="shared" ca="1" si="3023"/>
        <v>135.21631838525013</v>
      </c>
    </row>
    <row r="96729" spans="2:4" x14ac:dyDescent="0.25">
      <c r="B96729" s="13">
        <v>96719</v>
      </c>
      <c r="C96729" s="9">
        <f t="shared" ca="1" si="3022"/>
        <v>0.80733084145985856</v>
      </c>
      <c r="D96729" s="9">
        <f t="shared" ca="1" si="3023"/>
        <v>187.36204654770702</v>
      </c>
    </row>
    <row r="96730" spans="2:4" x14ac:dyDescent="0.25">
      <c r="B96730" s="13">
        <v>96720</v>
      </c>
      <c r="C96730" s="9">
        <f t="shared" ca="1" si="3022"/>
        <v>0.65594340080133595</v>
      </c>
      <c r="D96730" s="9">
        <f t="shared" ca="1" si="3023"/>
        <v>178.02833828495517</v>
      </c>
    </row>
    <row r="96731" spans="2:4" x14ac:dyDescent="0.25">
      <c r="B96731" s="13">
        <v>96721</v>
      </c>
      <c r="C96731" s="9">
        <f t="shared" ca="1" si="3022"/>
        <v>0.37098971191183527</v>
      </c>
      <c r="D96731" s="9">
        <f t="shared" ca="1" si="3023"/>
        <v>163.41533582354484</v>
      </c>
    </row>
    <row r="96732" spans="2:4" x14ac:dyDescent="0.25">
      <c r="B96732" s="13">
        <v>96722</v>
      </c>
      <c r="C96732" s="9">
        <f t="shared" ca="1" si="3022"/>
        <v>0.84424902906144383</v>
      </c>
      <c r="D96732" s="9">
        <f t="shared" ca="1" si="3023"/>
        <v>190.24151057632989</v>
      </c>
    </row>
    <row r="96733" spans="2:4" x14ac:dyDescent="0.25">
      <c r="B96733" s="13">
        <v>96723</v>
      </c>
      <c r="C96733" s="9">
        <f t="shared" ca="1" si="3022"/>
        <v>0.14197602655852026</v>
      </c>
      <c r="D96733" s="9">
        <f t="shared" ca="1" si="3023"/>
        <v>148.5703285443775</v>
      </c>
    </row>
    <row r="96734" spans="2:4" x14ac:dyDescent="0.25">
      <c r="B96734" s="13">
        <v>96724</v>
      </c>
      <c r="C96734" s="9">
        <f t="shared" ca="1" si="3022"/>
        <v>0.48177411702344308</v>
      </c>
      <c r="D96734" s="9">
        <f t="shared" ca="1" si="3023"/>
        <v>169.08597165142743</v>
      </c>
    </row>
    <row r="96735" spans="2:4" x14ac:dyDescent="0.25">
      <c r="B96735" s="13">
        <v>96725</v>
      </c>
      <c r="C96735" s="9">
        <f t="shared" ca="1" si="3022"/>
        <v>0.14072046561223162</v>
      </c>
      <c r="D96735" s="9">
        <f t="shared" ca="1" si="3023"/>
        <v>148.45823900067285</v>
      </c>
    </row>
    <row r="96736" spans="2:4" x14ac:dyDescent="0.25">
      <c r="B96736" s="13">
        <v>96726</v>
      </c>
      <c r="C96736" s="9">
        <f t="shared" ca="1" si="3022"/>
        <v>0.36451201606411698</v>
      </c>
      <c r="D96736" s="9">
        <f t="shared" ca="1" si="3023"/>
        <v>163.07151843152778</v>
      </c>
    </row>
    <row r="96737" spans="2:4" x14ac:dyDescent="0.25">
      <c r="B96737" s="13">
        <v>96727</v>
      </c>
      <c r="C96737" s="9">
        <f t="shared" ca="1" si="3022"/>
        <v>0.6350448787867804</v>
      </c>
      <c r="D96737" s="9">
        <f t="shared" ca="1" si="3023"/>
        <v>176.90489863175716</v>
      </c>
    </row>
    <row r="96738" spans="2:4" x14ac:dyDescent="0.25">
      <c r="B96738" s="13">
        <v>96728</v>
      </c>
      <c r="C96738" s="9">
        <f t="shared" ca="1" si="3022"/>
        <v>0.2751964081453423</v>
      </c>
      <c r="D96738" s="9">
        <f t="shared" ca="1" si="3023"/>
        <v>158.0565679407047</v>
      </c>
    </row>
    <row r="96739" spans="2:4" x14ac:dyDescent="0.25">
      <c r="B96739" s="13">
        <v>96729</v>
      </c>
      <c r="C96739" s="9">
        <f t="shared" ca="1" si="3022"/>
        <v>4.4159628292981812E-2</v>
      </c>
      <c r="D96739" s="9">
        <f t="shared" ca="1" si="3023"/>
        <v>135.91337892541759</v>
      </c>
    </row>
    <row r="96740" spans="2:4" x14ac:dyDescent="0.25">
      <c r="B96740" s="13">
        <v>96730</v>
      </c>
      <c r="C96740" s="9">
        <f t="shared" ca="1" si="3022"/>
        <v>0.1843861109202356</v>
      </c>
      <c r="D96740" s="9">
        <f t="shared" ca="1" si="3023"/>
        <v>152.0244888486128</v>
      </c>
    </row>
    <row r="96741" spans="2:4" x14ac:dyDescent="0.25">
      <c r="B96741" s="13">
        <v>96731</v>
      </c>
      <c r="C96741" s="9">
        <f t="shared" ca="1" si="3022"/>
        <v>6.2134943626817374E-2</v>
      </c>
      <c r="D96741" s="9">
        <f t="shared" ca="1" si="3023"/>
        <v>139.25808693403835</v>
      </c>
    </row>
    <row r="96742" spans="2:4" x14ac:dyDescent="0.25">
      <c r="B96742" s="13">
        <v>96732</v>
      </c>
      <c r="C96742" s="9">
        <f t="shared" ca="1" si="3022"/>
        <v>0.71854796402451182</v>
      </c>
      <c r="D96742" s="9">
        <f t="shared" ca="1" si="3023"/>
        <v>181.57066748037317</v>
      </c>
    </row>
    <row r="96743" spans="2:4" x14ac:dyDescent="0.25">
      <c r="B96743" s="13">
        <v>96733</v>
      </c>
      <c r="C96743" s="9">
        <f t="shared" ca="1" si="3022"/>
        <v>0.72597315536544416</v>
      </c>
      <c r="D96743" s="9">
        <f t="shared" ca="1" si="3023"/>
        <v>182.01358358525061</v>
      </c>
    </row>
    <row r="96744" spans="2:4" x14ac:dyDescent="0.25">
      <c r="B96744" s="13">
        <v>96734</v>
      </c>
      <c r="C96744" s="9">
        <f t="shared" ca="1" si="3022"/>
        <v>0.43383653236018771</v>
      </c>
      <c r="D96744" s="9">
        <f t="shared" ca="1" si="3023"/>
        <v>166.66770188921407</v>
      </c>
    </row>
    <row r="96745" spans="2:4" x14ac:dyDescent="0.25">
      <c r="B96745" s="13">
        <v>96735</v>
      </c>
      <c r="C96745" s="9">
        <f t="shared" ca="1" si="3022"/>
        <v>0.87169065562785741</v>
      </c>
      <c r="D96745" s="9">
        <f t="shared" ca="1" si="3023"/>
        <v>192.68838687656159</v>
      </c>
    </row>
    <row r="96746" spans="2:4" x14ac:dyDescent="0.25">
      <c r="B96746" s="13">
        <v>96736</v>
      </c>
      <c r="C96746" s="9">
        <f t="shared" ca="1" si="3022"/>
        <v>5.8180199078818884E-3</v>
      </c>
      <c r="D96746" s="9">
        <f t="shared" ca="1" si="3023"/>
        <v>119.54012071249387</v>
      </c>
    </row>
    <row r="96747" spans="2:4" x14ac:dyDescent="0.25">
      <c r="B96747" s="13">
        <v>96737</v>
      </c>
      <c r="C96747" s="9">
        <f t="shared" ca="1" si="3022"/>
        <v>0.25136931151388742</v>
      </c>
      <c r="D96747" s="9">
        <f t="shared" ca="1" si="3023"/>
        <v>156.59626103731051</v>
      </c>
    </row>
    <row r="96748" spans="2:4" x14ac:dyDescent="0.25">
      <c r="B96748" s="13">
        <v>96738</v>
      </c>
      <c r="C96748" s="9">
        <f t="shared" ca="1" si="3022"/>
        <v>0.60517664609363131</v>
      </c>
      <c r="D96748" s="9">
        <f t="shared" ca="1" si="3023"/>
        <v>175.33538821090727</v>
      </c>
    </row>
    <row r="96749" spans="2:4" x14ac:dyDescent="0.25">
      <c r="B96749" s="13">
        <v>96739</v>
      </c>
      <c r="C96749" s="9">
        <f t="shared" ca="1" si="3022"/>
        <v>0.48011782398845826</v>
      </c>
      <c r="D96749" s="9">
        <f t="shared" ca="1" si="3023"/>
        <v>169.00284253937895</v>
      </c>
    </row>
    <row r="96750" spans="2:4" x14ac:dyDescent="0.25">
      <c r="B96750" s="13">
        <v>96740</v>
      </c>
      <c r="C96750" s="9">
        <f t="shared" ca="1" si="3022"/>
        <v>0.48208263961674824</v>
      </c>
      <c r="D96750" s="9">
        <f t="shared" ca="1" si="3023"/>
        <v>169.10145456900281</v>
      </c>
    </row>
    <row r="96751" spans="2:4" x14ac:dyDescent="0.25">
      <c r="B96751" s="13">
        <v>96741</v>
      </c>
      <c r="C96751" s="9">
        <f t="shared" ca="1" si="3022"/>
        <v>0.95018051905588863</v>
      </c>
      <c r="D96751" s="9">
        <f t="shared" ca="1" si="3023"/>
        <v>202.93212918963201</v>
      </c>
    </row>
    <row r="96752" spans="2:4" x14ac:dyDescent="0.25">
      <c r="B96752" s="13">
        <v>96742</v>
      </c>
      <c r="C96752" s="9">
        <f t="shared" ca="1" si="3022"/>
        <v>0.18303253180769263</v>
      </c>
      <c r="D96752" s="9">
        <f t="shared" ca="1" si="3023"/>
        <v>151.92262734857854</v>
      </c>
    </row>
    <row r="96753" spans="2:4" x14ac:dyDescent="0.25">
      <c r="B96753" s="13">
        <v>96743</v>
      </c>
      <c r="C96753" s="9">
        <f t="shared" ca="1" si="3022"/>
        <v>0.70069506283979754</v>
      </c>
      <c r="D96753" s="9">
        <f t="shared" ca="1" si="3023"/>
        <v>180.52801270761174</v>
      </c>
    </row>
    <row r="96754" spans="2:4" x14ac:dyDescent="0.25">
      <c r="B96754" s="13">
        <v>96744</v>
      </c>
      <c r="C96754" s="9">
        <f t="shared" ca="1" si="3022"/>
        <v>0.52097992770843637</v>
      </c>
      <c r="D96754" s="9">
        <f t="shared" ca="1" si="3023"/>
        <v>171.05226286735254</v>
      </c>
    </row>
    <row r="96755" spans="2:4" x14ac:dyDescent="0.25">
      <c r="B96755" s="13">
        <v>96745</v>
      </c>
      <c r="C96755" s="9">
        <f t="shared" ca="1" si="3022"/>
        <v>0.11377732952026776</v>
      </c>
      <c r="D96755" s="9">
        <f t="shared" ca="1" si="3023"/>
        <v>145.86636131383457</v>
      </c>
    </row>
    <row r="96756" spans="2:4" x14ac:dyDescent="0.25">
      <c r="B96756" s="13">
        <v>96746</v>
      </c>
      <c r="C96756" s="9">
        <f t="shared" ca="1" si="3022"/>
        <v>0.82777984279359074</v>
      </c>
      <c r="D96756" s="9">
        <f t="shared" ca="1" si="3023"/>
        <v>188.90856386107231</v>
      </c>
    </row>
    <row r="96757" spans="2:4" x14ac:dyDescent="0.25">
      <c r="B96757" s="13">
        <v>96747</v>
      </c>
      <c r="C96757" s="9">
        <f t="shared" ca="1" si="3022"/>
        <v>0.63274562417310487</v>
      </c>
      <c r="D96757" s="9">
        <f t="shared" ca="1" si="3023"/>
        <v>176.7826809180373</v>
      </c>
    </row>
    <row r="96758" spans="2:4" x14ac:dyDescent="0.25">
      <c r="B96758" s="13">
        <v>96748</v>
      </c>
      <c r="C96758" s="9">
        <f t="shared" ca="1" si="3022"/>
        <v>0.21837168981084698</v>
      </c>
      <c r="D96758" s="9">
        <f t="shared" ca="1" si="3023"/>
        <v>154.44591477934367</v>
      </c>
    </row>
    <row r="96759" spans="2:4" x14ac:dyDescent="0.25">
      <c r="B96759" s="13">
        <v>96749</v>
      </c>
      <c r="C96759" s="9">
        <f t="shared" ca="1" si="3022"/>
        <v>0.64753328564045198</v>
      </c>
      <c r="D96759" s="9">
        <f t="shared" ca="1" si="3023"/>
        <v>177.57338666955155</v>
      </c>
    </row>
    <row r="96760" spans="2:4" x14ac:dyDescent="0.25">
      <c r="B96760" s="13">
        <v>96750</v>
      </c>
      <c r="C96760" s="9">
        <f t="shared" ca="1" si="3022"/>
        <v>0.32571336584204524</v>
      </c>
      <c r="D96760" s="9">
        <f t="shared" ca="1" si="3023"/>
        <v>160.96437925042892</v>
      </c>
    </row>
    <row r="96761" spans="2:4" x14ac:dyDescent="0.25">
      <c r="B96761" s="13">
        <v>96751</v>
      </c>
      <c r="C96761" s="9">
        <f t="shared" ca="1" si="3022"/>
        <v>0.39231290378677897</v>
      </c>
      <c r="D96761" s="9">
        <f t="shared" ca="1" si="3023"/>
        <v>164.53408306246217</v>
      </c>
    </row>
    <row r="96762" spans="2:4" x14ac:dyDescent="0.25">
      <c r="B96762" s="13">
        <v>96752</v>
      </c>
      <c r="C96762" s="9">
        <f t="shared" ca="1" si="3022"/>
        <v>0.4431640347475142</v>
      </c>
      <c r="D96762" s="9">
        <f t="shared" ca="1" si="3023"/>
        <v>167.14095947581222</v>
      </c>
    </row>
    <row r="96763" spans="2:4" x14ac:dyDescent="0.25">
      <c r="B96763" s="13">
        <v>96753</v>
      </c>
      <c r="C96763" s="9">
        <f t="shared" ca="1" si="3022"/>
        <v>0.24324092817751286</v>
      </c>
      <c r="D96763" s="9">
        <f t="shared" ca="1" si="3023"/>
        <v>156.08169340397222</v>
      </c>
    </row>
    <row r="96764" spans="2:4" x14ac:dyDescent="0.25">
      <c r="B96764" s="13">
        <v>96754</v>
      </c>
      <c r="C96764" s="9">
        <f t="shared" ca="1" si="3022"/>
        <v>0.34493406512665614</v>
      </c>
      <c r="D96764" s="9">
        <f t="shared" ca="1" si="3023"/>
        <v>162.01931940812182</v>
      </c>
    </row>
    <row r="96765" spans="2:4" x14ac:dyDescent="0.25">
      <c r="B96765" s="13">
        <v>96755</v>
      </c>
      <c r="C96765" s="9">
        <f t="shared" ca="1" si="3022"/>
        <v>0.76259296807311727</v>
      </c>
      <c r="D96765" s="9">
        <f t="shared" ca="1" si="3023"/>
        <v>184.29336490758322</v>
      </c>
    </row>
    <row r="96766" spans="2:4" x14ac:dyDescent="0.25">
      <c r="B96766" s="13">
        <v>96756</v>
      </c>
      <c r="C96766" s="9">
        <f t="shared" ca="1" si="3022"/>
        <v>0.12205371878782312</v>
      </c>
      <c r="D96766" s="9">
        <f t="shared" ca="1" si="3023"/>
        <v>146.70436942540059</v>
      </c>
    </row>
    <row r="96767" spans="2:4" x14ac:dyDescent="0.25">
      <c r="B96767" s="13">
        <v>96757</v>
      </c>
      <c r="C96767" s="9">
        <f t="shared" ca="1" si="3022"/>
        <v>0.84633878421483888</v>
      </c>
      <c r="D96767" s="9">
        <f t="shared" ca="1" si="3023"/>
        <v>190.41712998213086</v>
      </c>
    </row>
    <row r="96768" spans="2:4" x14ac:dyDescent="0.25">
      <c r="B96768" s="13">
        <v>96758</v>
      </c>
      <c r="C96768" s="9">
        <f t="shared" ca="1" si="3022"/>
        <v>8.8921239296319121E-2</v>
      </c>
      <c r="D96768" s="9">
        <f t="shared" ca="1" si="3023"/>
        <v>143.05144315841395</v>
      </c>
    </row>
    <row r="96769" spans="2:4" x14ac:dyDescent="0.25">
      <c r="B96769" s="13">
        <v>96759</v>
      </c>
      <c r="C96769" s="9">
        <f t="shared" ca="1" si="3022"/>
        <v>5.3620159995650063E-2</v>
      </c>
      <c r="D96769" s="9">
        <f t="shared" ca="1" si="3023"/>
        <v>137.78555922852794</v>
      </c>
    </row>
    <row r="96770" spans="2:4" x14ac:dyDescent="0.25">
      <c r="B96770" s="13">
        <v>96760</v>
      </c>
      <c r="C96770" s="9">
        <f t="shared" ca="1" si="3022"/>
        <v>0.13576888756885896</v>
      </c>
      <c r="D96770" s="9">
        <f t="shared" ca="1" si="3023"/>
        <v>148.0094375868108</v>
      </c>
    </row>
    <row r="96771" spans="2:4" x14ac:dyDescent="0.25">
      <c r="B96771" s="13">
        <v>96761</v>
      </c>
      <c r="C96771" s="9">
        <f t="shared" ca="1" si="3022"/>
        <v>0.88256443507729643</v>
      </c>
      <c r="D96771" s="9">
        <f t="shared" ca="1" si="3023"/>
        <v>193.75808526759226</v>
      </c>
    </row>
    <row r="96772" spans="2:4" x14ac:dyDescent="0.25">
      <c r="B96772" s="13">
        <v>96762</v>
      </c>
      <c r="C96772" s="9">
        <f t="shared" ca="1" si="3022"/>
        <v>0.97506512780239574</v>
      </c>
      <c r="D96772" s="9">
        <f t="shared" ca="1" si="3023"/>
        <v>209.22159091113949</v>
      </c>
    </row>
    <row r="96773" spans="2:4" x14ac:dyDescent="0.25">
      <c r="B96773" s="13">
        <v>96763</v>
      </c>
      <c r="C96773" s="9">
        <f t="shared" ca="1" si="3022"/>
        <v>0.7802584170039536</v>
      </c>
      <c r="D96773" s="9">
        <f t="shared" ca="1" si="3023"/>
        <v>185.46132526018457</v>
      </c>
    </row>
    <row r="96774" spans="2:4" x14ac:dyDescent="0.25">
      <c r="B96774" s="13">
        <v>96764</v>
      </c>
      <c r="C96774" s="9">
        <f t="shared" ca="1" si="3022"/>
        <v>0.93701977814331339</v>
      </c>
      <c r="D96774" s="9">
        <f t="shared" ca="1" si="3023"/>
        <v>200.60454862148993</v>
      </c>
    </row>
    <row r="96775" spans="2:4" x14ac:dyDescent="0.25">
      <c r="B96775" s="13">
        <v>96765</v>
      </c>
      <c r="C96775" s="9">
        <f t="shared" ca="1" si="3022"/>
        <v>5.7729736027113399E-2</v>
      </c>
      <c r="D96775" s="9">
        <f t="shared" ca="1" si="3023"/>
        <v>138.5175794420318</v>
      </c>
    </row>
    <row r="96776" spans="2:4" x14ac:dyDescent="0.25">
      <c r="B96776" s="13">
        <v>96766</v>
      </c>
      <c r="C96776" s="9">
        <f t="shared" ca="1" si="3022"/>
        <v>0.1011625297768598</v>
      </c>
      <c r="D96776" s="9">
        <f t="shared" ca="1" si="3023"/>
        <v>144.50089375216325</v>
      </c>
    </row>
    <row r="96777" spans="2:4" x14ac:dyDescent="0.25">
      <c r="B96777" s="13">
        <v>96767</v>
      </c>
      <c r="C96777" s="9">
        <f t="shared" ca="1" si="3022"/>
        <v>0.31918632353724252</v>
      </c>
      <c r="D96777" s="9">
        <f t="shared" ca="1" si="3023"/>
        <v>160.60049350944354</v>
      </c>
    </row>
    <row r="96778" spans="2:4" x14ac:dyDescent="0.25">
      <c r="B96778" s="13">
        <v>96768</v>
      </c>
      <c r="C96778" s="9">
        <f t="shared" ca="1" si="3022"/>
        <v>0.53469544247005973</v>
      </c>
      <c r="D96778" s="9">
        <f t="shared" ca="1" si="3023"/>
        <v>171.74156999783537</v>
      </c>
    </row>
    <row r="96779" spans="2:4" x14ac:dyDescent="0.25">
      <c r="B96779" s="13">
        <v>96769</v>
      </c>
      <c r="C96779" s="9">
        <f t="shared" ca="1" si="3022"/>
        <v>0.75525529109243483</v>
      </c>
      <c r="D96779" s="9">
        <f t="shared" ca="1" si="3023"/>
        <v>183.82242275229299</v>
      </c>
    </row>
    <row r="96780" spans="2:4" x14ac:dyDescent="0.25">
      <c r="B96780" s="13">
        <v>96770</v>
      </c>
      <c r="C96780" s="9">
        <f t="shared" ref="C96780:C96843" ca="1" si="3024">RAND()</f>
        <v>0.99174743850475944</v>
      </c>
      <c r="D96780" s="9">
        <f t="shared" ref="D96780:D96843" ca="1" si="3025">_xlfn.NORM.INV(C96780,$C$6,$C$7)</f>
        <v>217.95100230650394</v>
      </c>
    </row>
    <row r="96781" spans="2:4" x14ac:dyDescent="0.25">
      <c r="B96781" s="13">
        <v>96771</v>
      </c>
      <c r="C96781" s="9">
        <f t="shared" ca="1" si="3024"/>
        <v>0.35590981867225535</v>
      </c>
      <c r="D96781" s="9">
        <f t="shared" ca="1" si="3025"/>
        <v>162.61173269364707</v>
      </c>
    </row>
    <row r="96782" spans="2:4" x14ac:dyDescent="0.25">
      <c r="B96782" s="13">
        <v>96772</v>
      </c>
      <c r="C96782" s="9">
        <f t="shared" ca="1" si="3024"/>
        <v>0.80803901115072685</v>
      </c>
      <c r="D96782" s="9">
        <f t="shared" ca="1" si="3025"/>
        <v>187.41385355137314</v>
      </c>
    </row>
    <row r="96783" spans="2:4" x14ac:dyDescent="0.25">
      <c r="B96783" s="13">
        <v>96773</v>
      </c>
      <c r="C96783" s="9">
        <f t="shared" ca="1" si="3024"/>
        <v>0.79059154356768591</v>
      </c>
      <c r="D96783" s="9">
        <f t="shared" ca="1" si="3025"/>
        <v>186.16950970480664</v>
      </c>
    </row>
    <row r="96784" spans="2:4" x14ac:dyDescent="0.25">
      <c r="B96784" s="13">
        <v>96774</v>
      </c>
      <c r="C96784" s="9">
        <f t="shared" ca="1" si="3024"/>
        <v>0.61786307998084977</v>
      </c>
      <c r="D96784" s="9">
        <f t="shared" ca="1" si="3025"/>
        <v>175.99746497988846</v>
      </c>
    </row>
    <row r="96785" spans="2:4" x14ac:dyDescent="0.25">
      <c r="B96785" s="13">
        <v>96775</v>
      </c>
      <c r="C96785" s="9">
        <f t="shared" ca="1" si="3024"/>
        <v>3.0869055975837112E-2</v>
      </c>
      <c r="D96785" s="9">
        <f t="shared" ca="1" si="3025"/>
        <v>132.63656167651399</v>
      </c>
    </row>
    <row r="96786" spans="2:4" x14ac:dyDescent="0.25">
      <c r="B96786" s="13">
        <v>96776</v>
      </c>
      <c r="C96786" s="9">
        <f t="shared" ca="1" si="3024"/>
        <v>0.23892309090400654</v>
      </c>
      <c r="D96786" s="9">
        <f t="shared" ca="1" si="3025"/>
        <v>155.80458085368525</v>
      </c>
    </row>
    <row r="96787" spans="2:4" x14ac:dyDescent="0.25">
      <c r="B96787" s="13">
        <v>96777</v>
      </c>
      <c r="C96787" s="9">
        <f t="shared" ca="1" si="3024"/>
        <v>0.95155893803522795</v>
      </c>
      <c r="D96787" s="9">
        <f t="shared" ca="1" si="3025"/>
        <v>203.20321444320479</v>
      </c>
    </row>
    <row r="96788" spans="2:4" x14ac:dyDescent="0.25">
      <c r="B96788" s="13">
        <v>96778</v>
      </c>
      <c r="C96788" s="9">
        <f t="shared" ca="1" si="3024"/>
        <v>0.78762242033162289</v>
      </c>
      <c r="D96788" s="9">
        <f t="shared" ca="1" si="3025"/>
        <v>185.96397511612813</v>
      </c>
    </row>
    <row r="96789" spans="2:4" x14ac:dyDescent="0.25">
      <c r="B96789" s="13">
        <v>96779</v>
      </c>
      <c r="C96789" s="9">
        <f t="shared" ca="1" si="3024"/>
        <v>0.77970817143646109</v>
      </c>
      <c r="D96789" s="9">
        <f t="shared" ca="1" si="3025"/>
        <v>185.42415986382048</v>
      </c>
    </row>
    <row r="96790" spans="2:4" x14ac:dyDescent="0.25">
      <c r="B96790" s="13">
        <v>96780</v>
      </c>
      <c r="C96790" s="9">
        <f t="shared" ca="1" si="3024"/>
        <v>0.34259717470880813</v>
      </c>
      <c r="D96790" s="9">
        <f t="shared" ca="1" si="3025"/>
        <v>161.89229494668109</v>
      </c>
    </row>
    <row r="96791" spans="2:4" x14ac:dyDescent="0.25">
      <c r="B96791" s="13">
        <v>96781</v>
      </c>
      <c r="C96791" s="9">
        <f t="shared" ca="1" si="3024"/>
        <v>0.5977752934828533</v>
      </c>
      <c r="D96791" s="9">
        <f t="shared" ca="1" si="3025"/>
        <v>174.9518577845198</v>
      </c>
    </row>
    <row r="96792" spans="2:4" x14ac:dyDescent="0.25">
      <c r="B96792" s="13">
        <v>96782</v>
      </c>
      <c r="C96792" s="9">
        <f t="shared" ca="1" si="3024"/>
        <v>0.76756317868914714</v>
      </c>
      <c r="D96792" s="9">
        <f t="shared" ca="1" si="3025"/>
        <v>184.61690625298826</v>
      </c>
    </row>
    <row r="96793" spans="2:4" x14ac:dyDescent="0.25">
      <c r="B96793" s="13">
        <v>96783</v>
      </c>
      <c r="C96793" s="9">
        <f t="shared" ca="1" si="3024"/>
        <v>0.4343365957108587</v>
      </c>
      <c r="D96793" s="9">
        <f t="shared" ca="1" si="3025"/>
        <v>166.69311906044231</v>
      </c>
    </row>
    <row r="96794" spans="2:4" x14ac:dyDescent="0.25">
      <c r="B96794" s="13">
        <v>96784</v>
      </c>
      <c r="C96794" s="9">
        <f t="shared" ca="1" si="3024"/>
        <v>0.90393298170403324</v>
      </c>
      <c r="D96794" s="9">
        <f t="shared" ca="1" si="3025"/>
        <v>196.08584031303383</v>
      </c>
    </row>
    <row r="96795" spans="2:4" x14ac:dyDescent="0.25">
      <c r="B96795" s="13">
        <v>96785</v>
      </c>
      <c r="C96795" s="9">
        <f t="shared" ca="1" si="3024"/>
        <v>3.7900230993608397E-2</v>
      </c>
      <c r="D96795" s="9">
        <f t="shared" ca="1" si="3025"/>
        <v>134.48819303396317</v>
      </c>
    </row>
    <row r="96796" spans="2:4" x14ac:dyDescent="0.25">
      <c r="B96796" s="13">
        <v>96786</v>
      </c>
      <c r="C96796" s="9">
        <f t="shared" ca="1" si="3024"/>
        <v>0.8644900889814302</v>
      </c>
      <c r="D96796" s="9">
        <f t="shared" ca="1" si="3025"/>
        <v>192.01434105765532</v>
      </c>
    </row>
    <row r="96797" spans="2:4" x14ac:dyDescent="0.25">
      <c r="B96797" s="13">
        <v>96787</v>
      </c>
      <c r="C96797" s="9">
        <f t="shared" ca="1" si="3024"/>
        <v>0.90117460425137352</v>
      </c>
      <c r="D96797" s="9">
        <f t="shared" ca="1" si="3025"/>
        <v>195.76546901718862</v>
      </c>
    </row>
    <row r="96798" spans="2:4" x14ac:dyDescent="0.25">
      <c r="B96798" s="13">
        <v>96788</v>
      </c>
      <c r="C96798" s="9">
        <f t="shared" ca="1" si="3024"/>
        <v>0.28357431719997417</v>
      </c>
      <c r="D96798" s="9">
        <f t="shared" ca="1" si="3025"/>
        <v>158.55488237746118</v>
      </c>
    </row>
    <row r="96799" spans="2:4" x14ac:dyDescent="0.25">
      <c r="B96799" s="13">
        <v>96789</v>
      </c>
      <c r="C96799" s="9">
        <f t="shared" ca="1" si="3024"/>
        <v>8.6957738477645985E-2</v>
      </c>
      <c r="D96799" s="9">
        <f t="shared" ca="1" si="3025"/>
        <v>142.80540606422957</v>
      </c>
    </row>
    <row r="96800" spans="2:4" x14ac:dyDescent="0.25">
      <c r="B96800" s="13">
        <v>96790</v>
      </c>
      <c r="C96800" s="9">
        <f t="shared" ca="1" si="3024"/>
        <v>0.70859088270178627</v>
      </c>
      <c r="D96800" s="9">
        <f t="shared" ca="1" si="3025"/>
        <v>180.98545647329541</v>
      </c>
    </row>
    <row r="96801" spans="2:4" x14ac:dyDescent="0.25">
      <c r="B96801" s="13">
        <v>96791</v>
      </c>
      <c r="C96801" s="9">
        <f t="shared" ca="1" si="3024"/>
        <v>0.98873784375445628</v>
      </c>
      <c r="D96801" s="9">
        <f t="shared" ca="1" si="3025"/>
        <v>215.62816087909127</v>
      </c>
    </row>
    <row r="96802" spans="2:4" x14ac:dyDescent="0.25">
      <c r="B96802" s="13">
        <v>96792</v>
      </c>
      <c r="C96802" s="9">
        <f t="shared" ca="1" si="3024"/>
        <v>0.67937663044297625</v>
      </c>
      <c r="D96802" s="9">
        <f t="shared" ca="1" si="3025"/>
        <v>179.31912716661253</v>
      </c>
    </row>
    <row r="96803" spans="2:4" x14ac:dyDescent="0.25">
      <c r="B96803" s="13">
        <v>96793</v>
      </c>
      <c r="C96803" s="9">
        <f t="shared" ca="1" si="3024"/>
        <v>2.1178682265569071E-3</v>
      </c>
      <c r="D96803" s="9">
        <f t="shared" ca="1" si="3025"/>
        <v>112.79899140047443</v>
      </c>
    </row>
    <row r="96804" spans="2:4" x14ac:dyDescent="0.25">
      <c r="B96804" s="13">
        <v>96794</v>
      </c>
      <c r="C96804" s="9">
        <f t="shared" ca="1" si="3024"/>
        <v>0.44152683705866269</v>
      </c>
      <c r="D96804" s="9">
        <f t="shared" ca="1" si="3025"/>
        <v>167.0580148039966</v>
      </c>
    </row>
    <row r="96805" spans="2:4" x14ac:dyDescent="0.25">
      <c r="B96805" s="13">
        <v>96795</v>
      </c>
      <c r="C96805" s="9">
        <f t="shared" ca="1" si="3024"/>
        <v>0.88597073145790706</v>
      </c>
      <c r="D96805" s="9">
        <f t="shared" ca="1" si="3025"/>
        <v>194.10750160717768</v>
      </c>
    </row>
    <row r="96806" spans="2:4" x14ac:dyDescent="0.25">
      <c r="B96806" s="13">
        <v>96796</v>
      </c>
      <c r="C96806" s="9">
        <f t="shared" ca="1" si="3024"/>
        <v>0.47443280453077763</v>
      </c>
      <c r="D96806" s="9">
        <f t="shared" ca="1" si="3025"/>
        <v>168.71737223476319</v>
      </c>
    </row>
    <row r="96807" spans="2:4" x14ac:dyDescent="0.25">
      <c r="B96807" s="13">
        <v>96797</v>
      </c>
      <c r="C96807" s="9">
        <f t="shared" ca="1" si="3024"/>
        <v>0.35436073124514211</v>
      </c>
      <c r="D96807" s="9">
        <f t="shared" ca="1" si="3025"/>
        <v>162.52852488794127</v>
      </c>
    </row>
    <row r="96808" spans="2:4" x14ac:dyDescent="0.25">
      <c r="B96808" s="13">
        <v>96798</v>
      </c>
      <c r="C96808" s="9">
        <f t="shared" ca="1" si="3024"/>
        <v>0.2347470755346831</v>
      </c>
      <c r="D96808" s="9">
        <f t="shared" ca="1" si="3025"/>
        <v>155.53395305591653</v>
      </c>
    </row>
    <row r="96809" spans="2:4" x14ac:dyDescent="0.25">
      <c r="B96809" s="13">
        <v>96799</v>
      </c>
      <c r="C96809" s="9">
        <f t="shared" ca="1" si="3024"/>
        <v>0.45192479710486566</v>
      </c>
      <c r="D96809" s="9">
        <f t="shared" ca="1" si="3025"/>
        <v>167.58400363860815</v>
      </c>
    </row>
    <row r="96810" spans="2:4" x14ac:dyDescent="0.25">
      <c r="B96810" s="13">
        <v>96800</v>
      </c>
      <c r="C96810" s="9">
        <f t="shared" ca="1" si="3024"/>
        <v>0.77082124261189189</v>
      </c>
      <c r="D96810" s="9">
        <f t="shared" ca="1" si="3025"/>
        <v>184.83108290387221</v>
      </c>
    </row>
    <row r="96811" spans="2:4" x14ac:dyDescent="0.25">
      <c r="B96811" s="13">
        <v>96801</v>
      </c>
      <c r="C96811" s="9">
        <f t="shared" ca="1" si="3024"/>
        <v>0.94292887194523956</v>
      </c>
      <c r="D96811" s="9">
        <f t="shared" ca="1" si="3025"/>
        <v>201.59690970908116</v>
      </c>
    </row>
    <row r="96812" spans="2:4" x14ac:dyDescent="0.25">
      <c r="B96812" s="13">
        <v>96802</v>
      </c>
      <c r="C96812" s="9">
        <f t="shared" ca="1" si="3024"/>
        <v>3.1877882543343783E-2</v>
      </c>
      <c r="D96812" s="9">
        <f t="shared" ca="1" si="3025"/>
        <v>132.92232106984596</v>
      </c>
    </row>
    <row r="96813" spans="2:4" x14ac:dyDescent="0.25">
      <c r="B96813" s="13">
        <v>96803</v>
      </c>
      <c r="C96813" s="9">
        <f t="shared" ca="1" si="3024"/>
        <v>0.68484588873109598</v>
      </c>
      <c r="D96813" s="9">
        <f t="shared" ca="1" si="3025"/>
        <v>179.6258613757891</v>
      </c>
    </row>
    <row r="96814" spans="2:4" x14ac:dyDescent="0.25">
      <c r="B96814" s="13">
        <v>96804</v>
      </c>
      <c r="C96814" s="9">
        <f t="shared" ca="1" si="3024"/>
        <v>0.19130324642594065</v>
      </c>
      <c r="D96814" s="9">
        <f t="shared" ca="1" si="3025"/>
        <v>152.53792363291646</v>
      </c>
    </row>
    <row r="96815" spans="2:4" x14ac:dyDescent="0.25">
      <c r="B96815" s="13">
        <v>96805</v>
      </c>
      <c r="C96815" s="9">
        <f t="shared" ca="1" si="3024"/>
        <v>0.29340052754534018</v>
      </c>
      <c r="D96815" s="9">
        <f t="shared" ca="1" si="3025"/>
        <v>159.13044932308705</v>
      </c>
    </row>
    <row r="96816" spans="2:4" x14ac:dyDescent="0.25">
      <c r="B96816" s="13">
        <v>96806</v>
      </c>
      <c r="C96816" s="9">
        <f t="shared" ca="1" si="3024"/>
        <v>0.42673405968524714</v>
      </c>
      <c r="D96816" s="9">
        <f t="shared" ca="1" si="3025"/>
        <v>166.30609620699801</v>
      </c>
    </row>
    <row r="96817" spans="2:4" x14ac:dyDescent="0.25">
      <c r="B96817" s="13">
        <v>96807</v>
      </c>
      <c r="C96817" s="9">
        <f t="shared" ca="1" si="3024"/>
        <v>0.94798527291463119</v>
      </c>
      <c r="D96817" s="9">
        <f t="shared" ca="1" si="3025"/>
        <v>202.51249994711492</v>
      </c>
    </row>
    <row r="96818" spans="2:4" x14ac:dyDescent="0.25">
      <c r="B96818" s="13">
        <v>96808</v>
      </c>
      <c r="C96818" s="9">
        <f t="shared" ca="1" si="3024"/>
        <v>0.48685440765905486</v>
      </c>
      <c r="D96818" s="9">
        <f t="shared" ca="1" si="3025"/>
        <v>169.34085842727251</v>
      </c>
    </row>
    <row r="96819" spans="2:4" x14ac:dyDescent="0.25">
      <c r="B96819" s="13">
        <v>96809</v>
      </c>
      <c r="C96819" s="9">
        <f t="shared" ca="1" si="3024"/>
        <v>0.90012058101626802</v>
      </c>
      <c r="D96819" s="9">
        <f t="shared" ca="1" si="3025"/>
        <v>195.64477892238969</v>
      </c>
    </row>
    <row r="96820" spans="2:4" x14ac:dyDescent="0.25">
      <c r="B96820" s="13">
        <v>96810</v>
      </c>
      <c r="C96820" s="9">
        <f t="shared" ca="1" si="3024"/>
        <v>0.26079473895792138</v>
      </c>
      <c r="D96820" s="9">
        <f t="shared" ca="1" si="3025"/>
        <v>157.18205608450103</v>
      </c>
    </row>
    <row r="96821" spans="2:4" x14ac:dyDescent="0.25">
      <c r="B96821" s="13">
        <v>96811</v>
      </c>
      <c r="C96821" s="9">
        <f t="shared" ca="1" si="3024"/>
        <v>0.12796278302109843</v>
      </c>
      <c r="D96821" s="9">
        <f t="shared" ca="1" si="3025"/>
        <v>147.27851859714471</v>
      </c>
    </row>
    <row r="96822" spans="2:4" x14ac:dyDescent="0.25">
      <c r="B96822" s="13">
        <v>96812</v>
      </c>
      <c r="C96822" s="9">
        <f t="shared" ca="1" si="3024"/>
        <v>0.6938625927372456</v>
      </c>
      <c r="D96822" s="9">
        <f t="shared" ca="1" si="3025"/>
        <v>180.13657977090588</v>
      </c>
    </row>
    <row r="96823" spans="2:4" x14ac:dyDescent="0.25">
      <c r="B96823" s="13">
        <v>96813</v>
      </c>
      <c r="C96823" s="9">
        <f t="shared" ca="1" si="3024"/>
        <v>0.99014372877371248</v>
      </c>
      <c r="D96823" s="9">
        <f t="shared" ca="1" si="3025"/>
        <v>216.6354955998128</v>
      </c>
    </row>
    <row r="96824" spans="2:4" x14ac:dyDescent="0.25">
      <c r="B96824" s="13">
        <v>96814</v>
      </c>
      <c r="C96824" s="9">
        <f t="shared" ca="1" si="3024"/>
        <v>0.67865968017389156</v>
      </c>
      <c r="D96824" s="9">
        <f t="shared" ca="1" si="3025"/>
        <v>179.27908176635029</v>
      </c>
    </row>
    <row r="96825" spans="2:4" x14ac:dyDescent="0.25">
      <c r="B96825" s="13">
        <v>96815</v>
      </c>
      <c r="C96825" s="9">
        <f t="shared" ca="1" si="3024"/>
        <v>5.9915519009779539E-2</v>
      </c>
      <c r="D96825" s="9">
        <f t="shared" ca="1" si="3025"/>
        <v>138.89033645204208</v>
      </c>
    </row>
    <row r="96826" spans="2:4" x14ac:dyDescent="0.25">
      <c r="B96826" s="13">
        <v>96816</v>
      </c>
      <c r="C96826" s="9">
        <f t="shared" ca="1" si="3024"/>
        <v>0.73688841210145628</v>
      </c>
      <c r="D96826" s="9">
        <f t="shared" ca="1" si="3025"/>
        <v>182.67563773287304</v>
      </c>
    </row>
    <row r="96827" spans="2:4" x14ac:dyDescent="0.25">
      <c r="B96827" s="13">
        <v>96817</v>
      </c>
      <c r="C96827" s="9">
        <f t="shared" ca="1" si="3024"/>
        <v>0.80047945929951303</v>
      </c>
      <c r="D96827" s="9">
        <f t="shared" ca="1" si="3025"/>
        <v>186.86670114738075</v>
      </c>
    </row>
    <row r="96828" spans="2:4" x14ac:dyDescent="0.25">
      <c r="B96828" s="13">
        <v>96818</v>
      </c>
      <c r="C96828" s="9">
        <f t="shared" ca="1" si="3024"/>
        <v>0.61790798930175128</v>
      </c>
      <c r="D96828" s="9">
        <f t="shared" ca="1" si="3025"/>
        <v>175.99981997943158</v>
      </c>
    </row>
    <row r="96829" spans="2:4" x14ac:dyDescent="0.25">
      <c r="B96829" s="13">
        <v>96819</v>
      </c>
      <c r="C96829" s="9">
        <f t="shared" ca="1" si="3024"/>
        <v>8.7549836838507478E-3</v>
      </c>
      <c r="D96829" s="9">
        <f t="shared" ca="1" si="3025"/>
        <v>122.48358531179386</v>
      </c>
    </row>
    <row r="96830" spans="2:4" x14ac:dyDescent="0.25">
      <c r="B96830" s="13">
        <v>96820</v>
      </c>
      <c r="C96830" s="9">
        <f t="shared" ca="1" si="3024"/>
        <v>0.47553756888778209</v>
      </c>
      <c r="D96830" s="9">
        <f t="shared" ca="1" si="3025"/>
        <v>168.77286605094457</v>
      </c>
    </row>
    <row r="96831" spans="2:4" x14ac:dyDescent="0.25">
      <c r="B96831" s="13">
        <v>96821</v>
      </c>
      <c r="C96831" s="9">
        <f t="shared" ca="1" si="3024"/>
        <v>0.96445910490725617</v>
      </c>
      <c r="D96831" s="9">
        <f t="shared" ca="1" si="3025"/>
        <v>206.0990915521503</v>
      </c>
    </row>
    <row r="96832" spans="2:4" x14ac:dyDescent="0.25">
      <c r="B96832" s="13">
        <v>96822</v>
      </c>
      <c r="C96832" s="9">
        <f t="shared" ca="1" si="3024"/>
        <v>0.32115648339604375</v>
      </c>
      <c r="D96832" s="9">
        <f t="shared" ca="1" si="3025"/>
        <v>160.71065356550722</v>
      </c>
    </row>
    <row r="96833" spans="2:4" x14ac:dyDescent="0.25">
      <c r="B96833" s="13">
        <v>96823</v>
      </c>
      <c r="C96833" s="9">
        <f t="shared" ca="1" si="3024"/>
        <v>0.53258481479529174</v>
      </c>
      <c r="D96833" s="9">
        <f t="shared" ca="1" si="3025"/>
        <v>171.63538094326427</v>
      </c>
    </row>
    <row r="96834" spans="2:4" x14ac:dyDescent="0.25">
      <c r="B96834" s="13">
        <v>96824</v>
      </c>
      <c r="C96834" s="9">
        <f t="shared" ca="1" si="3024"/>
        <v>0.54084241274054889</v>
      </c>
      <c r="D96834" s="9">
        <f t="shared" ca="1" si="3025"/>
        <v>172.0511248135553</v>
      </c>
    </row>
    <row r="96835" spans="2:4" x14ac:dyDescent="0.25">
      <c r="B96835" s="13">
        <v>96825</v>
      </c>
      <c r="C96835" s="9">
        <f t="shared" ca="1" si="3024"/>
        <v>0.19872010470099977</v>
      </c>
      <c r="D96835" s="9">
        <f t="shared" ca="1" si="3025"/>
        <v>153.07596512703836</v>
      </c>
    </row>
    <row r="96836" spans="2:4" x14ac:dyDescent="0.25">
      <c r="B96836" s="13">
        <v>96826</v>
      </c>
      <c r="C96836" s="9">
        <f t="shared" ca="1" si="3024"/>
        <v>0.96911252687405358</v>
      </c>
      <c r="D96836" s="9">
        <f t="shared" ca="1" si="3025"/>
        <v>207.35815273414363</v>
      </c>
    </row>
    <row r="96837" spans="2:4" x14ac:dyDescent="0.25">
      <c r="B96837" s="13">
        <v>96827</v>
      </c>
      <c r="C96837" s="9">
        <f t="shared" ca="1" si="3024"/>
        <v>0.59765052573337596</v>
      </c>
      <c r="D96837" s="9">
        <f t="shared" ca="1" si="3025"/>
        <v>174.94540842550228</v>
      </c>
    </row>
    <row r="96838" spans="2:4" x14ac:dyDescent="0.25">
      <c r="B96838" s="13">
        <v>96828</v>
      </c>
      <c r="C96838" s="9">
        <f t="shared" ca="1" si="3024"/>
        <v>0.75735942590002536</v>
      </c>
      <c r="D96838" s="9">
        <f t="shared" ca="1" si="3025"/>
        <v>183.95667569000722</v>
      </c>
    </row>
    <row r="96839" spans="2:4" x14ac:dyDescent="0.25">
      <c r="B96839" s="13">
        <v>96829</v>
      </c>
      <c r="C96839" s="9">
        <f t="shared" ca="1" si="3024"/>
        <v>0.2082556893816695</v>
      </c>
      <c r="D96839" s="9">
        <f t="shared" ca="1" si="3025"/>
        <v>153.75022986271981</v>
      </c>
    </row>
    <row r="96840" spans="2:4" x14ac:dyDescent="0.25">
      <c r="B96840" s="13">
        <v>96830</v>
      </c>
      <c r="C96840" s="9">
        <f t="shared" ca="1" si="3024"/>
        <v>0.68843357927844151</v>
      </c>
      <c r="D96840" s="9">
        <f t="shared" ca="1" si="3025"/>
        <v>179.82830327402857</v>
      </c>
    </row>
    <row r="96841" spans="2:4" x14ac:dyDescent="0.25">
      <c r="B96841" s="13">
        <v>96831</v>
      </c>
      <c r="C96841" s="9">
        <f t="shared" ca="1" si="3024"/>
        <v>0.70383031227371895</v>
      </c>
      <c r="D96841" s="9">
        <f t="shared" ca="1" si="3025"/>
        <v>180.70898113610286</v>
      </c>
    </row>
    <row r="96842" spans="2:4" x14ac:dyDescent="0.25">
      <c r="B96842" s="13">
        <v>96832</v>
      </c>
      <c r="C96842" s="9">
        <f t="shared" ca="1" si="3024"/>
        <v>6.9966522695291578E-2</v>
      </c>
      <c r="D96842" s="9">
        <f t="shared" ca="1" si="3025"/>
        <v>140.47919187615486</v>
      </c>
    </row>
    <row r="96843" spans="2:4" x14ac:dyDescent="0.25">
      <c r="B96843" s="13">
        <v>96833</v>
      </c>
      <c r="C96843" s="9">
        <f t="shared" ca="1" si="3024"/>
        <v>0.7928524405608165</v>
      </c>
      <c r="D96843" s="9">
        <f t="shared" ca="1" si="3025"/>
        <v>186.32717020849307</v>
      </c>
    </row>
    <row r="96844" spans="2:4" x14ac:dyDescent="0.25">
      <c r="B96844" s="13">
        <v>96834</v>
      </c>
      <c r="C96844" s="9">
        <f t="shared" ref="C96844:C96907" ca="1" si="3026">RAND()</f>
        <v>0.39022660063114145</v>
      </c>
      <c r="D96844" s="9">
        <f t="shared" ref="D96844:D96907" ca="1" si="3027">_xlfn.NORM.INV(C96844,$C$6,$C$7)</f>
        <v>164.4254303169981</v>
      </c>
    </row>
    <row r="96845" spans="2:4" x14ac:dyDescent="0.25">
      <c r="B96845" s="13">
        <v>96835</v>
      </c>
      <c r="C96845" s="9">
        <f t="shared" ca="1" si="3026"/>
        <v>0.24789957380393468</v>
      </c>
      <c r="D96845" s="9">
        <f t="shared" ca="1" si="3027"/>
        <v>156.37771331301249</v>
      </c>
    </row>
    <row r="96846" spans="2:4" x14ac:dyDescent="0.25">
      <c r="B96846" s="13">
        <v>96836</v>
      </c>
      <c r="C96846" s="9">
        <f t="shared" ca="1" si="3026"/>
        <v>0.69906082648596635</v>
      </c>
      <c r="D96846" s="9">
        <f t="shared" ca="1" si="3027"/>
        <v>180.43402520659114</v>
      </c>
    </row>
    <row r="96847" spans="2:4" x14ac:dyDescent="0.25">
      <c r="B96847" s="13">
        <v>96837</v>
      </c>
      <c r="C96847" s="9">
        <f t="shared" ca="1" si="3026"/>
        <v>9.1680663111548988E-2</v>
      </c>
      <c r="D96847" s="9">
        <f t="shared" ca="1" si="3027"/>
        <v>143.39047012924567</v>
      </c>
    </row>
    <row r="96848" spans="2:4" x14ac:dyDescent="0.25">
      <c r="B96848" s="13">
        <v>96838</v>
      </c>
      <c r="C96848" s="9">
        <f t="shared" ca="1" si="3026"/>
        <v>0.58293286763220487</v>
      </c>
      <c r="D96848" s="9">
        <f t="shared" ca="1" si="3027"/>
        <v>174.18804427538731</v>
      </c>
    </row>
    <row r="96849" spans="2:4" x14ac:dyDescent="0.25">
      <c r="B96849" s="13">
        <v>96839</v>
      </c>
      <c r="C96849" s="9">
        <f t="shared" ca="1" si="3026"/>
        <v>0.17400813271583448</v>
      </c>
      <c r="D96849" s="9">
        <f t="shared" ca="1" si="3027"/>
        <v>151.2311193158998</v>
      </c>
    </row>
    <row r="96850" spans="2:4" x14ac:dyDescent="0.25">
      <c r="B96850" s="13">
        <v>96840</v>
      </c>
      <c r="C96850" s="9">
        <f t="shared" ca="1" si="3026"/>
        <v>0.99126100258318928</v>
      </c>
      <c r="D96850" s="9">
        <f t="shared" ca="1" si="3027"/>
        <v>217.52990145105323</v>
      </c>
    </row>
    <row r="96851" spans="2:4" x14ac:dyDescent="0.25">
      <c r="B96851" s="13">
        <v>96841</v>
      </c>
      <c r="C96851" s="9">
        <f t="shared" ca="1" si="3026"/>
        <v>0.64442473176121606</v>
      </c>
      <c r="D96851" s="9">
        <f t="shared" ca="1" si="3027"/>
        <v>177.40622650197878</v>
      </c>
    </row>
    <row r="96852" spans="2:4" x14ac:dyDescent="0.25">
      <c r="B96852" s="13">
        <v>96842</v>
      </c>
      <c r="C96852" s="9">
        <f t="shared" ca="1" si="3026"/>
        <v>2.1066618674206339E-2</v>
      </c>
      <c r="D96852" s="9">
        <f t="shared" ca="1" si="3027"/>
        <v>129.35596530192512</v>
      </c>
    </row>
    <row r="96853" spans="2:4" x14ac:dyDescent="0.25">
      <c r="B96853" s="13">
        <v>96843</v>
      </c>
      <c r="C96853" s="9">
        <f t="shared" ca="1" si="3026"/>
        <v>0.20633497309865767</v>
      </c>
      <c r="D96853" s="9">
        <f t="shared" ca="1" si="3027"/>
        <v>153.61591695198308</v>
      </c>
    </row>
    <row r="96854" spans="2:4" x14ac:dyDescent="0.25">
      <c r="B96854" s="13">
        <v>96844</v>
      </c>
      <c r="C96854" s="9">
        <f t="shared" ca="1" si="3026"/>
        <v>0.68053598327056508</v>
      </c>
      <c r="D96854" s="9">
        <f t="shared" ca="1" si="3027"/>
        <v>179.38396227981241</v>
      </c>
    </row>
    <row r="96855" spans="2:4" x14ac:dyDescent="0.25">
      <c r="B96855" s="13">
        <v>96845</v>
      </c>
      <c r="C96855" s="9">
        <f t="shared" ca="1" si="3026"/>
        <v>0.2676558603030017</v>
      </c>
      <c r="D96855" s="9">
        <f t="shared" ca="1" si="3027"/>
        <v>157.60163836349611</v>
      </c>
    </row>
    <row r="96856" spans="2:4" x14ac:dyDescent="0.25">
      <c r="B96856" s="13">
        <v>96846</v>
      </c>
      <c r="C96856" s="9">
        <f t="shared" ca="1" si="3026"/>
        <v>0.10183738786584939</v>
      </c>
      <c r="D96856" s="9">
        <f t="shared" ca="1" si="3027"/>
        <v>144.57697106045063</v>
      </c>
    </row>
    <row r="96857" spans="2:4" x14ac:dyDescent="0.25">
      <c r="B96857" s="13">
        <v>96847</v>
      </c>
      <c r="C96857" s="9">
        <f t="shared" ca="1" si="3026"/>
        <v>0.6020405561225548</v>
      </c>
      <c r="D96857" s="9">
        <f t="shared" ca="1" si="3027"/>
        <v>175.17264785067204</v>
      </c>
    </row>
    <row r="96858" spans="2:4" x14ac:dyDescent="0.25">
      <c r="B96858" s="13">
        <v>96848</v>
      </c>
      <c r="C96858" s="9">
        <f t="shared" ca="1" si="3026"/>
        <v>9.732061446856155E-2</v>
      </c>
      <c r="D96858" s="9">
        <f t="shared" ca="1" si="3027"/>
        <v>144.06058370710545</v>
      </c>
    </row>
    <row r="96859" spans="2:4" x14ac:dyDescent="0.25">
      <c r="B96859" s="13">
        <v>96849</v>
      </c>
      <c r="C96859" s="9">
        <f t="shared" ca="1" si="3026"/>
        <v>0.13037615357622523</v>
      </c>
      <c r="D96859" s="9">
        <f t="shared" ca="1" si="3027"/>
        <v>147.50770436524516</v>
      </c>
    </row>
    <row r="96860" spans="2:4" x14ac:dyDescent="0.25">
      <c r="B96860" s="13">
        <v>96850</v>
      </c>
      <c r="C96860" s="9">
        <f t="shared" ca="1" si="3026"/>
        <v>0.48855338128976444</v>
      </c>
      <c r="D96860" s="9">
        <f t="shared" ca="1" si="3027"/>
        <v>169.42607287790284</v>
      </c>
    </row>
    <row r="96861" spans="2:4" x14ac:dyDescent="0.25">
      <c r="B96861" s="13">
        <v>96851</v>
      </c>
      <c r="C96861" s="9">
        <f t="shared" ca="1" si="3026"/>
        <v>0.23126177855681107</v>
      </c>
      <c r="D96861" s="9">
        <f t="shared" ca="1" si="3027"/>
        <v>155.30604389004813</v>
      </c>
    </row>
    <row r="96862" spans="2:4" x14ac:dyDescent="0.25">
      <c r="B96862" s="13">
        <v>96852</v>
      </c>
      <c r="C96862" s="9">
        <f t="shared" ca="1" si="3026"/>
        <v>2.6348162977883893E-3</v>
      </c>
      <c r="D96862" s="9">
        <f t="shared" ca="1" si="3027"/>
        <v>114.19856055857295</v>
      </c>
    </row>
    <row r="96863" spans="2:4" x14ac:dyDescent="0.25">
      <c r="B96863" s="13">
        <v>96853</v>
      </c>
      <c r="C96863" s="9">
        <f t="shared" ca="1" si="3026"/>
        <v>0.32066331583644436</v>
      </c>
      <c r="D96863" s="9">
        <f t="shared" ca="1" si="3027"/>
        <v>160.68310502240919</v>
      </c>
    </row>
    <row r="96864" spans="2:4" x14ac:dyDescent="0.25">
      <c r="B96864" s="13">
        <v>96854</v>
      </c>
      <c r="C96864" s="9">
        <f t="shared" ca="1" si="3026"/>
        <v>0.88049579196015704</v>
      </c>
      <c r="D96864" s="9">
        <f t="shared" ca="1" si="3027"/>
        <v>193.54937737159656</v>
      </c>
    </row>
    <row r="96865" spans="2:4" x14ac:dyDescent="0.25">
      <c r="B96865" s="13">
        <v>96855</v>
      </c>
      <c r="C96865" s="9">
        <f t="shared" ca="1" si="3026"/>
        <v>0.53731725652884965</v>
      </c>
      <c r="D96865" s="9">
        <f t="shared" ca="1" si="3027"/>
        <v>171.8735464028384</v>
      </c>
    </row>
    <row r="96866" spans="2:4" x14ac:dyDescent="0.25">
      <c r="B96866" s="13">
        <v>96856</v>
      </c>
      <c r="C96866" s="9">
        <f t="shared" ca="1" si="3026"/>
        <v>0.34786981115001747</v>
      </c>
      <c r="D96866" s="9">
        <f t="shared" ca="1" si="3027"/>
        <v>162.17844109756075</v>
      </c>
    </row>
    <row r="96867" spans="2:4" x14ac:dyDescent="0.25">
      <c r="B96867" s="13">
        <v>96857</v>
      </c>
      <c r="C96867" s="9">
        <f t="shared" ca="1" si="3026"/>
        <v>0.33645255152705345</v>
      </c>
      <c r="D96867" s="9">
        <f t="shared" ca="1" si="3027"/>
        <v>161.55671415736498</v>
      </c>
    </row>
    <row r="96868" spans="2:4" x14ac:dyDescent="0.25">
      <c r="B96868" s="13">
        <v>96858</v>
      </c>
      <c r="C96868" s="9">
        <f t="shared" ca="1" si="3026"/>
        <v>0.78150516796319003</v>
      </c>
      <c r="D96868" s="9">
        <f t="shared" ca="1" si="3027"/>
        <v>185.5457331864898</v>
      </c>
    </row>
    <row r="96869" spans="2:4" x14ac:dyDescent="0.25">
      <c r="B96869" s="13">
        <v>96859</v>
      </c>
      <c r="C96869" s="9">
        <f t="shared" ca="1" si="3026"/>
        <v>0.36073120919333312</v>
      </c>
      <c r="D96869" s="9">
        <f t="shared" ca="1" si="3027"/>
        <v>162.86990026949607</v>
      </c>
    </row>
    <row r="96870" spans="2:4" x14ac:dyDescent="0.25">
      <c r="B96870" s="13">
        <v>96860</v>
      </c>
      <c r="C96870" s="9">
        <f t="shared" ca="1" si="3026"/>
        <v>0.67053869407204703</v>
      </c>
      <c r="D96870" s="9">
        <f t="shared" ca="1" si="3027"/>
        <v>178.82802294391783</v>
      </c>
    </row>
    <row r="96871" spans="2:4" x14ac:dyDescent="0.25">
      <c r="B96871" s="13">
        <v>96861</v>
      </c>
      <c r="C96871" s="9">
        <f t="shared" ca="1" si="3026"/>
        <v>0.30403060590295961</v>
      </c>
      <c r="D96871" s="9">
        <f t="shared" ca="1" si="3027"/>
        <v>159.74314182095662</v>
      </c>
    </row>
    <row r="96872" spans="2:4" x14ac:dyDescent="0.25">
      <c r="B96872" s="13">
        <v>96862</v>
      </c>
      <c r="C96872" s="9">
        <f t="shared" ca="1" si="3026"/>
        <v>6.2046293049790036E-2</v>
      </c>
      <c r="D96872" s="9">
        <f t="shared" ca="1" si="3027"/>
        <v>139.24359624267578</v>
      </c>
    </row>
    <row r="96873" spans="2:4" x14ac:dyDescent="0.25">
      <c r="B96873" s="13">
        <v>96863</v>
      </c>
      <c r="C96873" s="9">
        <f t="shared" ca="1" si="3026"/>
        <v>0.49962456723081416</v>
      </c>
      <c r="D96873" s="9">
        <f t="shared" ca="1" si="3027"/>
        <v>169.98117858933264</v>
      </c>
    </row>
    <row r="96874" spans="2:4" x14ac:dyDescent="0.25">
      <c r="B96874" s="13">
        <v>96864</v>
      </c>
      <c r="C96874" s="9">
        <f t="shared" ca="1" si="3026"/>
        <v>0.55252930921601362</v>
      </c>
      <c r="D96874" s="9">
        <f t="shared" ca="1" si="3027"/>
        <v>172.64108501416425</v>
      </c>
    </row>
    <row r="96875" spans="2:4" x14ac:dyDescent="0.25">
      <c r="B96875" s="13">
        <v>96865</v>
      </c>
      <c r="C96875" s="9">
        <f t="shared" ca="1" si="3026"/>
        <v>0.11473159347271045</v>
      </c>
      <c r="D96875" s="9">
        <f t="shared" ca="1" si="3027"/>
        <v>145.96514367967032</v>
      </c>
    </row>
    <row r="96876" spans="2:4" x14ac:dyDescent="0.25">
      <c r="B96876" s="13">
        <v>96866</v>
      </c>
      <c r="C96876" s="9">
        <f t="shared" ca="1" si="3026"/>
        <v>0.84226266761365698</v>
      </c>
      <c r="D96876" s="9">
        <f t="shared" ca="1" si="3027"/>
        <v>190.07601491935398</v>
      </c>
    </row>
    <row r="96877" spans="2:4" x14ac:dyDescent="0.25">
      <c r="B96877" s="13">
        <v>96867</v>
      </c>
      <c r="C96877" s="9">
        <f t="shared" ca="1" si="3026"/>
        <v>0.29234184406671471</v>
      </c>
      <c r="D96877" s="9">
        <f t="shared" ca="1" si="3027"/>
        <v>159.06887660380411</v>
      </c>
    </row>
    <row r="96878" spans="2:4" x14ac:dyDescent="0.25">
      <c r="B96878" s="13">
        <v>96868</v>
      </c>
      <c r="C96878" s="9">
        <f t="shared" ca="1" si="3026"/>
        <v>3.9165402488027912E-2</v>
      </c>
      <c r="D96878" s="9">
        <f t="shared" ca="1" si="3027"/>
        <v>134.79091345862045</v>
      </c>
    </row>
    <row r="96879" spans="2:4" x14ac:dyDescent="0.25">
      <c r="B96879" s="13">
        <v>96869</v>
      </c>
      <c r="C96879" s="9">
        <f t="shared" ca="1" si="3026"/>
        <v>0.43817989061295659</v>
      </c>
      <c r="D96879" s="9">
        <f t="shared" ca="1" si="3027"/>
        <v>166.88829066358778</v>
      </c>
    </row>
    <row r="96880" spans="2:4" x14ac:dyDescent="0.25">
      <c r="B96880" s="13">
        <v>96870</v>
      </c>
      <c r="C96880" s="9">
        <f t="shared" ca="1" si="3026"/>
        <v>0.15943767541545151</v>
      </c>
      <c r="D96880" s="9">
        <f t="shared" ca="1" si="3027"/>
        <v>150.06456653522523</v>
      </c>
    </row>
    <row r="96881" spans="2:4" x14ac:dyDescent="0.25">
      <c r="B96881" s="13">
        <v>96871</v>
      </c>
      <c r="C96881" s="9">
        <f t="shared" ca="1" si="3026"/>
        <v>4.9065032098813188E-2</v>
      </c>
      <c r="D96881" s="9">
        <f t="shared" ca="1" si="3027"/>
        <v>136.92025114976047</v>
      </c>
    </row>
    <row r="96882" spans="2:4" x14ac:dyDescent="0.25">
      <c r="B96882" s="13">
        <v>96872</v>
      </c>
      <c r="C96882" s="9">
        <f t="shared" ca="1" si="3026"/>
        <v>0.74170181448628347</v>
      </c>
      <c r="D96882" s="9">
        <f t="shared" ca="1" si="3027"/>
        <v>182.97201808069525</v>
      </c>
    </row>
    <row r="96883" spans="2:4" x14ac:dyDescent="0.25">
      <c r="B96883" s="13">
        <v>96873</v>
      </c>
      <c r="C96883" s="9">
        <f t="shared" ca="1" si="3026"/>
        <v>0.90362558267411774</v>
      </c>
      <c r="D96883" s="9">
        <f t="shared" ca="1" si="3027"/>
        <v>196.04980582941903</v>
      </c>
    </row>
    <row r="96884" spans="2:4" x14ac:dyDescent="0.25">
      <c r="B96884" s="13">
        <v>96874</v>
      </c>
      <c r="C96884" s="9">
        <f t="shared" ca="1" si="3026"/>
        <v>0.35421676792097878</v>
      </c>
      <c r="D96884" s="9">
        <f t="shared" ca="1" si="3027"/>
        <v>162.52078548084506</v>
      </c>
    </row>
    <row r="96885" spans="2:4" x14ac:dyDescent="0.25">
      <c r="B96885" s="13">
        <v>96875</v>
      </c>
      <c r="C96885" s="9">
        <f t="shared" ca="1" si="3026"/>
        <v>0.5188684073753238</v>
      </c>
      <c r="D96885" s="9">
        <f t="shared" ca="1" si="3027"/>
        <v>170.94627460329468</v>
      </c>
    </row>
    <row r="96886" spans="2:4" x14ac:dyDescent="0.25">
      <c r="B96886" s="13">
        <v>96876</v>
      </c>
      <c r="C96886" s="9">
        <f t="shared" ca="1" si="3026"/>
        <v>0.11533374365027771</v>
      </c>
      <c r="D96886" s="9">
        <f t="shared" ca="1" si="3027"/>
        <v>146.02717582124609</v>
      </c>
    </row>
    <row r="96887" spans="2:4" x14ac:dyDescent="0.25">
      <c r="B96887" s="13">
        <v>96877</v>
      </c>
      <c r="C96887" s="9">
        <f t="shared" ca="1" si="3026"/>
        <v>0.69163125053773422</v>
      </c>
      <c r="D96887" s="9">
        <f t="shared" ca="1" si="3027"/>
        <v>180.00958966936417</v>
      </c>
    </row>
    <row r="96888" spans="2:4" x14ac:dyDescent="0.25">
      <c r="B96888" s="13">
        <v>96878</v>
      </c>
      <c r="C96888" s="9">
        <f t="shared" ca="1" si="3026"/>
        <v>0.66529559418365147</v>
      </c>
      <c r="D96888" s="9">
        <f t="shared" ca="1" si="3027"/>
        <v>178.53919041225612</v>
      </c>
    </row>
    <row r="96889" spans="2:4" x14ac:dyDescent="0.25">
      <c r="B96889" s="13">
        <v>96879</v>
      </c>
      <c r="C96889" s="9">
        <f t="shared" ca="1" si="3026"/>
        <v>8.8655155509512751E-2</v>
      </c>
      <c r="D96889" s="9">
        <f t="shared" ca="1" si="3027"/>
        <v>143.0183401881163</v>
      </c>
    </row>
    <row r="96890" spans="2:4" x14ac:dyDescent="0.25">
      <c r="B96890" s="13">
        <v>96880</v>
      </c>
      <c r="C96890" s="9">
        <f t="shared" ca="1" si="3026"/>
        <v>0.15460262087195165</v>
      </c>
      <c r="D96890" s="9">
        <f t="shared" ca="1" si="3027"/>
        <v>149.66217817127196</v>
      </c>
    </row>
    <row r="96891" spans="2:4" x14ac:dyDescent="0.25">
      <c r="B96891" s="13">
        <v>96881</v>
      </c>
      <c r="C96891" s="9">
        <f t="shared" ca="1" si="3026"/>
        <v>0.80798102895155499</v>
      </c>
      <c r="D96891" s="9">
        <f t="shared" ca="1" si="3027"/>
        <v>187.40960740418149</v>
      </c>
    </row>
    <row r="96892" spans="2:4" x14ac:dyDescent="0.25">
      <c r="B96892" s="13">
        <v>96882</v>
      </c>
      <c r="C96892" s="9">
        <f t="shared" ca="1" si="3026"/>
        <v>0.98855040496600544</v>
      </c>
      <c r="D96892" s="9">
        <f t="shared" ca="1" si="3027"/>
        <v>215.5022473092408</v>
      </c>
    </row>
    <row r="96893" spans="2:4" x14ac:dyDescent="0.25">
      <c r="B96893" s="13">
        <v>96883</v>
      </c>
      <c r="C96893" s="9">
        <f t="shared" ca="1" si="3026"/>
        <v>0.81165137160350753</v>
      </c>
      <c r="D96893" s="9">
        <f t="shared" ca="1" si="3027"/>
        <v>187.67996132207597</v>
      </c>
    </row>
    <row r="96894" spans="2:4" x14ac:dyDescent="0.25">
      <c r="B96894" s="13">
        <v>96884</v>
      </c>
      <c r="C96894" s="9">
        <f t="shared" ca="1" si="3026"/>
        <v>0.1724488170729539</v>
      </c>
      <c r="D96894" s="9">
        <f t="shared" ca="1" si="3027"/>
        <v>151.10935125858234</v>
      </c>
    </row>
    <row r="96895" spans="2:4" x14ac:dyDescent="0.25">
      <c r="B96895" s="13">
        <v>96885</v>
      </c>
      <c r="C96895" s="9">
        <f t="shared" ca="1" si="3026"/>
        <v>0.72734888185089908</v>
      </c>
      <c r="D96895" s="9">
        <f t="shared" ca="1" si="3027"/>
        <v>182.09629065551573</v>
      </c>
    </row>
    <row r="96896" spans="2:4" x14ac:dyDescent="0.25">
      <c r="B96896" s="13">
        <v>96886</v>
      </c>
      <c r="C96896" s="9">
        <f t="shared" ca="1" si="3026"/>
        <v>0.80948776211438467</v>
      </c>
      <c r="D96896" s="9">
        <f t="shared" ca="1" si="3027"/>
        <v>187.52020447701665</v>
      </c>
    </row>
    <row r="96897" spans="2:4" x14ac:dyDescent="0.25">
      <c r="B96897" s="13">
        <v>96887</v>
      </c>
      <c r="C96897" s="9">
        <f t="shared" ca="1" si="3026"/>
        <v>0.92703995072780687</v>
      </c>
      <c r="D96897" s="9">
        <f t="shared" ca="1" si="3027"/>
        <v>199.0818906986145</v>
      </c>
    </row>
    <row r="96898" spans="2:4" x14ac:dyDescent="0.25">
      <c r="B96898" s="13">
        <v>96888</v>
      </c>
      <c r="C96898" s="9">
        <f t="shared" ca="1" si="3026"/>
        <v>0.62472291338557129</v>
      </c>
      <c r="D96898" s="9">
        <f t="shared" ca="1" si="3027"/>
        <v>176.35817452284135</v>
      </c>
    </row>
    <row r="96899" spans="2:4" x14ac:dyDescent="0.25">
      <c r="B96899" s="13">
        <v>96889</v>
      </c>
      <c r="C96899" s="9">
        <f t="shared" ca="1" si="3026"/>
        <v>0.27691810771350311</v>
      </c>
      <c r="D96899" s="9">
        <f t="shared" ca="1" si="3027"/>
        <v>158.15957071924672</v>
      </c>
    </row>
    <row r="96900" spans="2:4" x14ac:dyDescent="0.25">
      <c r="B96900" s="13">
        <v>96890</v>
      </c>
      <c r="C96900" s="9">
        <f t="shared" ca="1" si="3026"/>
        <v>0.64210783295669005</v>
      </c>
      <c r="D96900" s="9">
        <f t="shared" ca="1" si="3027"/>
        <v>177.28197328926439</v>
      </c>
    </row>
    <row r="96901" spans="2:4" x14ac:dyDescent="0.25">
      <c r="B96901" s="13">
        <v>96891</v>
      </c>
      <c r="C96901" s="9">
        <f t="shared" ca="1" si="3026"/>
        <v>0.90011559080760539</v>
      </c>
      <c r="D96901" s="9">
        <f t="shared" ca="1" si="3027"/>
        <v>195.64420974129965</v>
      </c>
    </row>
    <row r="96902" spans="2:4" x14ac:dyDescent="0.25">
      <c r="B96902" s="13">
        <v>96892</v>
      </c>
      <c r="C96902" s="9">
        <f t="shared" ca="1" si="3026"/>
        <v>0.39219198823115875</v>
      </c>
      <c r="D96902" s="9">
        <f t="shared" ca="1" si="3027"/>
        <v>164.52779032450741</v>
      </c>
    </row>
    <row r="96903" spans="2:4" x14ac:dyDescent="0.25">
      <c r="B96903" s="13">
        <v>96893</v>
      </c>
      <c r="C96903" s="9">
        <f t="shared" ca="1" si="3026"/>
        <v>0.67716720738547576</v>
      </c>
      <c r="D96903" s="9">
        <f t="shared" ca="1" si="3027"/>
        <v>179.19583834991266</v>
      </c>
    </row>
    <row r="96904" spans="2:4" x14ac:dyDescent="0.25">
      <c r="B96904" s="13">
        <v>96894</v>
      </c>
      <c r="C96904" s="9">
        <f t="shared" ca="1" si="3026"/>
        <v>7.8917504180689324E-2</v>
      </c>
      <c r="D96904" s="9">
        <f t="shared" ca="1" si="3027"/>
        <v>141.7521897431219</v>
      </c>
    </row>
    <row r="96905" spans="2:4" x14ac:dyDescent="0.25">
      <c r="B96905" s="13">
        <v>96895</v>
      </c>
      <c r="C96905" s="9">
        <f t="shared" ca="1" si="3026"/>
        <v>0.84128841861574577</v>
      </c>
      <c r="D96905" s="9">
        <f t="shared" ca="1" si="3027"/>
        <v>189.99534481716267</v>
      </c>
    </row>
    <row r="96906" spans="2:4" x14ac:dyDescent="0.25">
      <c r="B96906" s="13">
        <v>96896</v>
      </c>
      <c r="C96906" s="9">
        <f t="shared" ca="1" si="3026"/>
        <v>1.1359970184176005E-2</v>
      </c>
      <c r="D96906" s="9">
        <f t="shared" ca="1" si="3027"/>
        <v>124.43777171556165</v>
      </c>
    </row>
    <row r="96907" spans="2:4" x14ac:dyDescent="0.25">
      <c r="B96907" s="13">
        <v>96897</v>
      </c>
      <c r="C96907" s="9">
        <f t="shared" ca="1" si="3026"/>
        <v>0.72114052234531312</v>
      </c>
      <c r="D96907" s="9">
        <f t="shared" ca="1" si="3027"/>
        <v>181.72465979269748</v>
      </c>
    </row>
    <row r="96908" spans="2:4" x14ac:dyDescent="0.25">
      <c r="B96908" s="13">
        <v>96898</v>
      </c>
      <c r="C96908" s="9">
        <f t="shared" ref="C96908:C96971" ca="1" si="3028">RAND()</f>
        <v>0.18853896983790042</v>
      </c>
      <c r="D96908" s="9">
        <f t="shared" ref="D96908:D96971" ca="1" si="3029">_xlfn.NORM.INV(C96908,$C$6,$C$7)</f>
        <v>152.33413832550434</v>
      </c>
    </row>
    <row r="96909" spans="2:4" x14ac:dyDescent="0.25">
      <c r="B96909" s="13">
        <v>96899</v>
      </c>
      <c r="C96909" s="9">
        <f t="shared" ca="1" si="3028"/>
        <v>0.635059264689667</v>
      </c>
      <c r="D96909" s="9">
        <f t="shared" ca="1" si="3029"/>
        <v>176.90566412715748</v>
      </c>
    </row>
    <row r="96910" spans="2:4" x14ac:dyDescent="0.25">
      <c r="B96910" s="13">
        <v>96900</v>
      </c>
      <c r="C96910" s="9">
        <f t="shared" ca="1" si="3028"/>
        <v>0.8755320742079612</v>
      </c>
      <c r="D96910" s="9">
        <f t="shared" ca="1" si="3029"/>
        <v>193.05875911628357</v>
      </c>
    </row>
    <row r="96911" spans="2:4" x14ac:dyDescent="0.25">
      <c r="B96911" s="13">
        <v>96901</v>
      </c>
      <c r="C96911" s="9">
        <f t="shared" ca="1" si="3028"/>
        <v>0.51414026274958846</v>
      </c>
      <c r="D96911" s="9">
        <f t="shared" ca="1" si="3029"/>
        <v>170.70903614343788</v>
      </c>
    </row>
    <row r="96912" spans="2:4" x14ac:dyDescent="0.25">
      <c r="B96912" s="13">
        <v>96902</v>
      </c>
      <c r="C96912" s="9">
        <f t="shared" ca="1" si="3028"/>
        <v>0.31126952717193002</v>
      </c>
      <c r="D96912" s="9">
        <f t="shared" ca="1" si="3029"/>
        <v>160.15489905756726</v>
      </c>
    </row>
    <row r="96913" spans="2:4" x14ac:dyDescent="0.25">
      <c r="B96913" s="13">
        <v>96903</v>
      </c>
      <c r="C96913" s="9">
        <f t="shared" ca="1" si="3028"/>
        <v>0.44605639005596598</v>
      </c>
      <c r="D96913" s="9">
        <f t="shared" ca="1" si="3029"/>
        <v>167.28737450201731</v>
      </c>
    </row>
    <row r="96914" spans="2:4" x14ac:dyDescent="0.25">
      <c r="B96914" s="13">
        <v>96904</v>
      </c>
      <c r="C96914" s="9">
        <f t="shared" ca="1" si="3028"/>
        <v>0.97826570648097766</v>
      </c>
      <c r="D96914" s="9">
        <f t="shared" ca="1" si="3029"/>
        <v>210.38358599333549</v>
      </c>
    </row>
    <row r="96915" spans="2:4" x14ac:dyDescent="0.25">
      <c r="B96915" s="13">
        <v>96905</v>
      </c>
      <c r="C96915" s="9">
        <f t="shared" ca="1" si="3028"/>
        <v>0.32533897398649259</v>
      </c>
      <c r="D96915" s="9">
        <f t="shared" ca="1" si="3029"/>
        <v>160.94358853395087</v>
      </c>
    </row>
    <row r="96916" spans="2:4" x14ac:dyDescent="0.25">
      <c r="B96916" s="13">
        <v>96906</v>
      </c>
      <c r="C96916" s="9">
        <f t="shared" ca="1" si="3028"/>
        <v>0.12662811354327874</v>
      </c>
      <c r="D96916" s="9">
        <f t="shared" ca="1" si="3029"/>
        <v>147.15048051131481</v>
      </c>
    </row>
    <row r="96917" spans="2:4" x14ac:dyDescent="0.25">
      <c r="B96917" s="13">
        <v>96907</v>
      </c>
      <c r="C96917" s="9">
        <f t="shared" ca="1" si="3028"/>
        <v>0.68899029685101509</v>
      </c>
      <c r="D96917" s="9">
        <f t="shared" ca="1" si="3029"/>
        <v>179.85980698801433</v>
      </c>
    </row>
    <row r="96918" spans="2:4" x14ac:dyDescent="0.25">
      <c r="B96918" s="13">
        <v>96908</v>
      </c>
      <c r="C96918" s="9">
        <f t="shared" ca="1" si="3028"/>
        <v>0.34179311065987661</v>
      </c>
      <c r="D96918" s="9">
        <f t="shared" ca="1" si="3029"/>
        <v>161.84851361402295</v>
      </c>
    </row>
    <row r="96919" spans="2:4" x14ac:dyDescent="0.25">
      <c r="B96919" s="13">
        <v>96909</v>
      </c>
      <c r="C96919" s="9">
        <f t="shared" ca="1" si="3028"/>
        <v>0.32340948631339217</v>
      </c>
      <c r="D96919" s="9">
        <f t="shared" ca="1" si="3029"/>
        <v>160.83628432837659</v>
      </c>
    </row>
    <row r="96920" spans="2:4" x14ac:dyDescent="0.25">
      <c r="B96920" s="13">
        <v>96910</v>
      </c>
      <c r="C96920" s="9">
        <f t="shared" ca="1" si="3028"/>
        <v>0.15761372712620725</v>
      </c>
      <c r="D96920" s="9">
        <f t="shared" ca="1" si="3029"/>
        <v>149.91372691476141</v>
      </c>
    </row>
    <row r="96921" spans="2:4" x14ac:dyDescent="0.25">
      <c r="B96921" s="13">
        <v>96911</v>
      </c>
      <c r="C96921" s="9">
        <f t="shared" ca="1" si="3028"/>
        <v>7.0485731007850161E-2</v>
      </c>
      <c r="D96921" s="9">
        <f t="shared" ca="1" si="3029"/>
        <v>140.55633964400903</v>
      </c>
    </row>
    <row r="96922" spans="2:4" x14ac:dyDescent="0.25">
      <c r="B96922" s="13">
        <v>96912</v>
      </c>
      <c r="C96922" s="9">
        <f t="shared" ca="1" si="3028"/>
        <v>0.80542266167783483</v>
      </c>
      <c r="D96922" s="9">
        <f t="shared" ca="1" si="3029"/>
        <v>187.22302750732044</v>
      </c>
    </row>
    <row r="96923" spans="2:4" x14ac:dyDescent="0.25">
      <c r="B96923" s="13">
        <v>96913</v>
      </c>
      <c r="C96923" s="9">
        <f t="shared" ca="1" si="3028"/>
        <v>0.86627339057742736</v>
      </c>
      <c r="D96923" s="9">
        <f t="shared" ca="1" si="3029"/>
        <v>192.17893201379985</v>
      </c>
    </row>
    <row r="96924" spans="2:4" x14ac:dyDescent="0.25">
      <c r="B96924" s="13">
        <v>96914</v>
      </c>
      <c r="C96924" s="9">
        <f t="shared" ca="1" si="3028"/>
        <v>0.66052182669811044</v>
      </c>
      <c r="D96924" s="9">
        <f t="shared" ca="1" si="3029"/>
        <v>178.27775415438103</v>
      </c>
    </row>
    <row r="96925" spans="2:4" x14ac:dyDescent="0.25">
      <c r="B96925" s="13">
        <v>96915</v>
      </c>
      <c r="C96925" s="9">
        <f t="shared" ca="1" si="3028"/>
        <v>0.57212334903035322</v>
      </c>
      <c r="D96925" s="9">
        <f t="shared" ca="1" si="3029"/>
        <v>173.63565297481296</v>
      </c>
    </row>
    <row r="96926" spans="2:4" x14ac:dyDescent="0.25">
      <c r="B96926" s="13">
        <v>96916</v>
      </c>
      <c r="C96926" s="9">
        <f t="shared" ca="1" si="3028"/>
        <v>0.72545103951822065</v>
      </c>
      <c r="D96926" s="9">
        <f t="shared" ca="1" si="3029"/>
        <v>181.98224836944169</v>
      </c>
    </row>
    <row r="96927" spans="2:4" x14ac:dyDescent="0.25">
      <c r="B96927" s="13">
        <v>96917</v>
      </c>
      <c r="C96927" s="9">
        <f t="shared" ca="1" si="3028"/>
        <v>0.61818249538913994</v>
      </c>
      <c r="D96927" s="9">
        <f t="shared" ca="1" si="3029"/>
        <v>176.0142166118645</v>
      </c>
    </row>
    <row r="96928" spans="2:4" x14ac:dyDescent="0.25">
      <c r="B96928" s="13">
        <v>96918</v>
      </c>
      <c r="C96928" s="9">
        <f t="shared" ca="1" si="3028"/>
        <v>0.45415205212052423</v>
      </c>
      <c r="D96928" s="9">
        <f t="shared" ca="1" si="3029"/>
        <v>167.69644172018627</v>
      </c>
    </row>
    <row r="96929" spans="2:4" x14ac:dyDescent="0.25">
      <c r="B96929" s="13">
        <v>96919</v>
      </c>
      <c r="C96929" s="9">
        <f t="shared" ca="1" si="3028"/>
        <v>0.5766976663679485</v>
      </c>
      <c r="D96929" s="9">
        <f t="shared" ca="1" si="3029"/>
        <v>173.86904835415098</v>
      </c>
    </row>
    <row r="96930" spans="2:4" x14ac:dyDescent="0.25">
      <c r="B96930" s="13">
        <v>96920</v>
      </c>
      <c r="C96930" s="9">
        <f t="shared" ca="1" si="3028"/>
        <v>1.5519493294432585E-2</v>
      </c>
      <c r="D96930" s="9">
        <f t="shared" ca="1" si="3029"/>
        <v>126.8685493393304</v>
      </c>
    </row>
    <row r="96931" spans="2:4" x14ac:dyDescent="0.25">
      <c r="B96931" s="13">
        <v>96921</v>
      </c>
      <c r="C96931" s="9">
        <f t="shared" ca="1" si="3028"/>
        <v>0.32893290416758025</v>
      </c>
      <c r="D96931" s="9">
        <f t="shared" ca="1" si="3029"/>
        <v>161.14276701303515</v>
      </c>
    </row>
    <row r="96932" spans="2:4" x14ac:dyDescent="0.25">
      <c r="B96932" s="13">
        <v>96922</v>
      </c>
      <c r="C96932" s="9">
        <f t="shared" ca="1" si="3028"/>
        <v>0.6841674326793763</v>
      </c>
      <c r="D96932" s="9">
        <f t="shared" ca="1" si="3029"/>
        <v>179.58768953783647</v>
      </c>
    </row>
    <row r="96933" spans="2:4" x14ac:dyDescent="0.25">
      <c r="B96933" s="13">
        <v>96923</v>
      </c>
      <c r="C96933" s="9">
        <f t="shared" ca="1" si="3028"/>
        <v>0.92577388585730325</v>
      </c>
      <c r="D96933" s="9">
        <f t="shared" ca="1" si="3029"/>
        <v>198.90040282676881</v>
      </c>
    </row>
    <row r="96934" spans="2:4" x14ac:dyDescent="0.25">
      <c r="B96934" s="13">
        <v>96924</v>
      </c>
      <c r="C96934" s="9">
        <f t="shared" ca="1" si="3028"/>
        <v>0.16597249847703099</v>
      </c>
      <c r="D96934" s="9">
        <f t="shared" ca="1" si="3029"/>
        <v>150.59592720963326</v>
      </c>
    </row>
    <row r="96935" spans="2:4" x14ac:dyDescent="0.25">
      <c r="B96935" s="13">
        <v>96925</v>
      </c>
      <c r="C96935" s="9">
        <f t="shared" ca="1" si="3028"/>
        <v>0.24277692371696069</v>
      </c>
      <c r="D96935" s="9">
        <f t="shared" ca="1" si="3029"/>
        <v>156.05204302395722</v>
      </c>
    </row>
    <row r="96936" spans="2:4" x14ac:dyDescent="0.25">
      <c r="B96936" s="13">
        <v>96926</v>
      </c>
      <c r="C96936" s="9">
        <f t="shared" ca="1" si="3028"/>
        <v>0.30728224653841929</v>
      </c>
      <c r="D96936" s="9">
        <f t="shared" ca="1" si="3029"/>
        <v>159.92862602302839</v>
      </c>
    </row>
    <row r="96937" spans="2:4" x14ac:dyDescent="0.25">
      <c r="B96937" s="13">
        <v>96927</v>
      </c>
      <c r="C96937" s="9">
        <f t="shared" ca="1" si="3028"/>
        <v>0.5038832782191468</v>
      </c>
      <c r="D96937" s="9">
        <f t="shared" ca="1" si="3029"/>
        <v>170.194681774034</v>
      </c>
    </row>
    <row r="96938" spans="2:4" x14ac:dyDescent="0.25">
      <c r="B96938" s="13">
        <v>96928</v>
      </c>
      <c r="C96938" s="9">
        <f t="shared" ca="1" si="3028"/>
        <v>0.57262294328278596</v>
      </c>
      <c r="D96938" s="9">
        <f t="shared" ca="1" si="3029"/>
        <v>173.6611191285964</v>
      </c>
    </row>
    <row r="96939" spans="2:4" x14ac:dyDescent="0.25">
      <c r="B96939" s="13">
        <v>96929</v>
      </c>
      <c r="C96939" s="9">
        <f t="shared" ca="1" si="3028"/>
        <v>0.38293599447992122</v>
      </c>
      <c r="D96939" s="9">
        <f t="shared" ca="1" si="3029"/>
        <v>164.04442381332015</v>
      </c>
    </row>
    <row r="96940" spans="2:4" x14ac:dyDescent="0.25">
      <c r="B96940" s="13">
        <v>96930</v>
      </c>
      <c r="C96940" s="9">
        <f t="shared" ca="1" si="3028"/>
        <v>3.1848889384763823E-2</v>
      </c>
      <c r="D96940" s="9">
        <f t="shared" ca="1" si="3029"/>
        <v>132.91421353362247</v>
      </c>
    </row>
    <row r="96941" spans="2:4" x14ac:dyDescent="0.25">
      <c r="B96941" s="13">
        <v>96931</v>
      </c>
      <c r="C96941" s="9">
        <f t="shared" ca="1" si="3028"/>
        <v>0.2634786313264833</v>
      </c>
      <c r="D96941" s="9">
        <f t="shared" ca="1" si="3029"/>
        <v>157.34684796270386</v>
      </c>
    </row>
    <row r="96942" spans="2:4" x14ac:dyDescent="0.25">
      <c r="B96942" s="13">
        <v>96932</v>
      </c>
      <c r="C96942" s="9">
        <f t="shared" ca="1" si="3028"/>
        <v>1.7311207560768871E-2</v>
      </c>
      <c r="D96942" s="9">
        <f t="shared" ca="1" si="3029"/>
        <v>127.74505695082254</v>
      </c>
    </row>
    <row r="96943" spans="2:4" x14ac:dyDescent="0.25">
      <c r="B96943" s="13">
        <v>96933</v>
      </c>
      <c r="C96943" s="9">
        <f t="shared" ca="1" si="3028"/>
        <v>0.41788311014723145</v>
      </c>
      <c r="D96943" s="9">
        <f t="shared" ca="1" si="3029"/>
        <v>165.85376044098865</v>
      </c>
    </row>
    <row r="96944" spans="2:4" x14ac:dyDescent="0.25">
      <c r="B96944" s="13">
        <v>96934</v>
      </c>
      <c r="C96944" s="9">
        <f t="shared" ca="1" si="3028"/>
        <v>0.18624996227892354</v>
      </c>
      <c r="D96944" s="9">
        <f t="shared" ca="1" si="3029"/>
        <v>152.16399189845887</v>
      </c>
    </row>
    <row r="96945" spans="2:4" x14ac:dyDescent="0.25">
      <c r="B96945" s="13">
        <v>96935</v>
      </c>
      <c r="C96945" s="9">
        <f t="shared" ca="1" si="3028"/>
        <v>0.77819743725508117</v>
      </c>
      <c r="D96945" s="9">
        <f t="shared" ca="1" si="3029"/>
        <v>185.3223925449133</v>
      </c>
    </row>
    <row r="96946" spans="2:4" x14ac:dyDescent="0.25">
      <c r="B96946" s="13">
        <v>96936</v>
      </c>
      <c r="C96946" s="9">
        <f t="shared" ca="1" si="3028"/>
        <v>0.50894917344233903</v>
      </c>
      <c r="D96946" s="9">
        <f t="shared" ca="1" si="3029"/>
        <v>170.44868265713455</v>
      </c>
    </row>
    <row r="96947" spans="2:4" x14ac:dyDescent="0.25">
      <c r="B96947" s="13">
        <v>96937</v>
      </c>
      <c r="C96947" s="9">
        <f t="shared" ca="1" si="3028"/>
        <v>0.6758457796983055</v>
      </c>
      <c r="D96947" s="9">
        <f t="shared" ca="1" si="3029"/>
        <v>179.12226783722735</v>
      </c>
    </row>
    <row r="96948" spans="2:4" x14ac:dyDescent="0.25">
      <c r="B96948" s="13">
        <v>96938</v>
      </c>
      <c r="C96948" s="9">
        <f t="shared" ca="1" si="3028"/>
        <v>0.43265815562805254</v>
      </c>
      <c r="D96948" s="9">
        <f t="shared" ca="1" si="3029"/>
        <v>166.60778610573314</v>
      </c>
    </row>
    <row r="96949" spans="2:4" x14ac:dyDescent="0.25">
      <c r="B96949" s="13">
        <v>96939</v>
      </c>
      <c r="C96949" s="9">
        <f t="shared" ca="1" si="3028"/>
        <v>0.17417728605724925</v>
      </c>
      <c r="D96949" s="9">
        <f t="shared" ca="1" si="3029"/>
        <v>151.24428680588974</v>
      </c>
    </row>
    <row r="96950" spans="2:4" x14ac:dyDescent="0.25">
      <c r="B96950" s="13">
        <v>96940</v>
      </c>
      <c r="C96950" s="9">
        <f t="shared" ca="1" si="3028"/>
        <v>8.5725204806076039E-2</v>
      </c>
      <c r="D96950" s="9">
        <f t="shared" ca="1" si="3029"/>
        <v>142.64883610032359</v>
      </c>
    </row>
    <row r="96951" spans="2:4" x14ac:dyDescent="0.25">
      <c r="B96951" s="13">
        <v>96941</v>
      </c>
      <c r="C96951" s="9">
        <f t="shared" ca="1" si="3028"/>
        <v>0.66560496990744944</v>
      </c>
      <c r="D96951" s="9">
        <f t="shared" ca="1" si="3029"/>
        <v>178.55618339900116</v>
      </c>
    </row>
    <row r="96952" spans="2:4" x14ac:dyDescent="0.25">
      <c r="B96952" s="13">
        <v>96942</v>
      </c>
      <c r="C96952" s="9">
        <f t="shared" ca="1" si="3028"/>
        <v>0.75619842160405859</v>
      </c>
      <c r="D96952" s="9">
        <f t="shared" ca="1" si="3029"/>
        <v>183.88252120656557</v>
      </c>
    </row>
    <row r="96953" spans="2:4" x14ac:dyDescent="0.25">
      <c r="B96953" s="13">
        <v>96943</v>
      </c>
      <c r="C96953" s="9">
        <f t="shared" ca="1" si="3028"/>
        <v>0.81840260050265323</v>
      </c>
      <c r="D96953" s="9">
        <f t="shared" ca="1" si="3029"/>
        <v>188.18588598436136</v>
      </c>
    </row>
    <row r="96954" spans="2:4" x14ac:dyDescent="0.25">
      <c r="B96954" s="13">
        <v>96944</v>
      </c>
      <c r="C96954" s="9">
        <f t="shared" ca="1" si="3028"/>
        <v>0.58553505333893319</v>
      </c>
      <c r="D96954" s="9">
        <f t="shared" ca="1" si="3029"/>
        <v>174.32148443043855</v>
      </c>
    </row>
    <row r="96955" spans="2:4" x14ac:dyDescent="0.25">
      <c r="B96955" s="13">
        <v>96945</v>
      </c>
      <c r="C96955" s="9">
        <f t="shared" ca="1" si="3028"/>
        <v>0.51656176291262423</v>
      </c>
      <c r="D96955" s="9">
        <f t="shared" ca="1" si="3029"/>
        <v>170.83052229679089</v>
      </c>
    </row>
    <row r="96956" spans="2:4" x14ac:dyDescent="0.25">
      <c r="B96956" s="13">
        <v>96946</v>
      </c>
      <c r="C96956" s="9">
        <f t="shared" ca="1" si="3028"/>
        <v>0.28426466670945882</v>
      </c>
      <c r="D96956" s="9">
        <f t="shared" ca="1" si="3029"/>
        <v>158.59562479246171</v>
      </c>
    </row>
    <row r="96957" spans="2:4" x14ac:dyDescent="0.25">
      <c r="B96957" s="13">
        <v>96947</v>
      </c>
      <c r="C96957" s="9">
        <f t="shared" ca="1" si="3028"/>
        <v>0.11142391260921236</v>
      </c>
      <c r="D96957" s="9">
        <f t="shared" ca="1" si="3029"/>
        <v>145.62019142260493</v>
      </c>
    </row>
    <row r="96958" spans="2:4" x14ac:dyDescent="0.25">
      <c r="B96958" s="13">
        <v>96948</v>
      </c>
      <c r="C96958" s="9">
        <f t="shared" ca="1" si="3028"/>
        <v>3.009760793258387E-2</v>
      </c>
      <c r="D96958" s="9">
        <f t="shared" ca="1" si="3029"/>
        <v>132.41277972741929</v>
      </c>
    </row>
    <row r="96959" spans="2:4" x14ac:dyDescent="0.25">
      <c r="B96959" s="13">
        <v>96949</v>
      </c>
      <c r="C96959" s="9">
        <f t="shared" ca="1" si="3028"/>
        <v>0.53975044475857037</v>
      </c>
      <c r="D96959" s="9">
        <f t="shared" ca="1" si="3029"/>
        <v>171.99610070447955</v>
      </c>
    </row>
    <row r="96960" spans="2:4" x14ac:dyDescent="0.25">
      <c r="B96960" s="13">
        <v>96950</v>
      </c>
      <c r="C96960" s="9">
        <f t="shared" ca="1" si="3028"/>
        <v>7.5700869658181236E-2</v>
      </c>
      <c r="D96960" s="9">
        <f t="shared" ca="1" si="3029"/>
        <v>141.30804381974454</v>
      </c>
    </row>
    <row r="96961" spans="2:4" x14ac:dyDescent="0.25">
      <c r="B96961" s="13">
        <v>96951</v>
      </c>
      <c r="C96961" s="9">
        <f t="shared" ca="1" si="3028"/>
        <v>0.65609832393311762</v>
      </c>
      <c r="D96961" s="9">
        <f t="shared" ca="1" si="3029"/>
        <v>178.03675733402059</v>
      </c>
    </row>
    <row r="96962" spans="2:4" x14ac:dyDescent="0.25">
      <c r="B96962" s="13">
        <v>96952</v>
      </c>
      <c r="C96962" s="9">
        <f t="shared" ca="1" si="3028"/>
        <v>9.1969177756106024E-2</v>
      </c>
      <c r="D96962" s="9">
        <f t="shared" ca="1" si="3029"/>
        <v>143.42547828549851</v>
      </c>
    </row>
    <row r="96963" spans="2:4" x14ac:dyDescent="0.25">
      <c r="B96963" s="13">
        <v>96953</v>
      </c>
      <c r="C96963" s="9">
        <f t="shared" ca="1" si="3028"/>
        <v>6.4537676587528292E-2</v>
      </c>
      <c r="D96963" s="9">
        <f t="shared" ca="1" si="3029"/>
        <v>139.64483496898416</v>
      </c>
    </row>
    <row r="96964" spans="2:4" x14ac:dyDescent="0.25">
      <c r="B96964" s="13">
        <v>96954</v>
      </c>
      <c r="C96964" s="9">
        <f t="shared" ca="1" si="3028"/>
        <v>0.90483616542869039</v>
      </c>
      <c r="D96964" s="9">
        <f t="shared" ca="1" si="3029"/>
        <v>196.19220795508585</v>
      </c>
    </row>
    <row r="96965" spans="2:4" x14ac:dyDescent="0.25">
      <c r="B96965" s="13">
        <v>96955</v>
      </c>
      <c r="C96965" s="9">
        <f t="shared" ca="1" si="3028"/>
        <v>0.4797792292461508</v>
      </c>
      <c r="D96965" s="9">
        <f t="shared" ca="1" si="3029"/>
        <v>168.98584644324708</v>
      </c>
    </row>
    <row r="96966" spans="2:4" x14ac:dyDescent="0.25">
      <c r="B96966" s="13">
        <v>96956</v>
      </c>
      <c r="C96966" s="9">
        <f t="shared" ca="1" si="3028"/>
        <v>0.86169142964598944</v>
      </c>
      <c r="D96966" s="9">
        <f t="shared" ca="1" si="3029"/>
        <v>191.75900183588956</v>
      </c>
    </row>
    <row r="96967" spans="2:4" x14ac:dyDescent="0.25">
      <c r="B96967" s="13">
        <v>96957</v>
      </c>
      <c r="C96967" s="9">
        <f t="shared" ca="1" si="3028"/>
        <v>0.40577175734813675</v>
      </c>
      <c r="D96967" s="9">
        <f t="shared" ca="1" si="3029"/>
        <v>165.23129460253384</v>
      </c>
    </row>
    <row r="96968" spans="2:4" x14ac:dyDescent="0.25">
      <c r="B96968" s="13">
        <v>96958</v>
      </c>
      <c r="C96968" s="9">
        <f t="shared" ca="1" si="3028"/>
        <v>0.25210765333150742</v>
      </c>
      <c r="D96968" s="9">
        <f t="shared" ca="1" si="3029"/>
        <v>156.64256014794327</v>
      </c>
    </row>
    <row r="96969" spans="2:4" x14ac:dyDescent="0.25">
      <c r="B96969" s="13">
        <v>96959</v>
      </c>
      <c r="C96969" s="9">
        <f t="shared" ca="1" si="3028"/>
        <v>0.54899168201372495</v>
      </c>
      <c r="D96969" s="9">
        <f t="shared" ca="1" si="3029"/>
        <v>172.4622847798824</v>
      </c>
    </row>
    <row r="96970" spans="2:4" x14ac:dyDescent="0.25">
      <c r="B96970" s="13">
        <v>96960</v>
      </c>
      <c r="C96970" s="9">
        <f t="shared" ca="1" si="3028"/>
        <v>0.98045844595760256</v>
      </c>
      <c r="D96970" s="9">
        <f t="shared" ca="1" si="3029"/>
        <v>211.26621611201844</v>
      </c>
    </row>
    <row r="96971" spans="2:4" x14ac:dyDescent="0.25">
      <c r="B96971" s="13">
        <v>96961</v>
      </c>
      <c r="C96971" s="9">
        <f t="shared" ca="1" si="3028"/>
        <v>0.92477015367527371</v>
      </c>
      <c r="D96971" s="9">
        <f t="shared" ca="1" si="3029"/>
        <v>198.75819290472538</v>
      </c>
    </row>
    <row r="96972" spans="2:4" x14ac:dyDescent="0.25">
      <c r="B96972" s="13">
        <v>96962</v>
      </c>
      <c r="C96972" s="9">
        <f t="shared" ref="C96972:C97035" ca="1" si="3030">RAND()</f>
        <v>0.48026235486661228</v>
      </c>
      <c r="D96972" s="9">
        <f t="shared" ref="D96972:D97035" ca="1" si="3031">_xlfn.NORM.INV(C96972,$C$6,$C$7)</f>
        <v>169.01009718896324</v>
      </c>
    </row>
    <row r="96973" spans="2:4" x14ac:dyDescent="0.25">
      <c r="B96973" s="13">
        <v>96963</v>
      </c>
      <c r="C96973" s="9">
        <f t="shared" ca="1" si="3030"/>
        <v>0.10227568139490228</v>
      </c>
      <c r="D96973" s="9">
        <f t="shared" ca="1" si="3031"/>
        <v>144.62618387513686</v>
      </c>
    </row>
    <row r="96974" spans="2:4" x14ac:dyDescent="0.25">
      <c r="B96974" s="13">
        <v>96964</v>
      </c>
      <c r="C96974" s="9">
        <f t="shared" ca="1" si="3030"/>
        <v>0.97363162381998958</v>
      </c>
      <c r="D96974" s="9">
        <f t="shared" ca="1" si="3031"/>
        <v>208.74140570198588</v>
      </c>
    </row>
    <row r="96975" spans="2:4" x14ac:dyDescent="0.25">
      <c r="B96975" s="13">
        <v>96965</v>
      </c>
      <c r="C96975" s="9">
        <f t="shared" ca="1" si="3030"/>
        <v>0.16717332555888109</v>
      </c>
      <c r="D96975" s="9">
        <f t="shared" ca="1" si="3031"/>
        <v>150.69208586867495</v>
      </c>
    </row>
    <row r="96976" spans="2:4" x14ac:dyDescent="0.25">
      <c r="B96976" s="13">
        <v>96966</v>
      </c>
      <c r="C96976" s="9">
        <f t="shared" ca="1" si="3030"/>
        <v>4.5543960767283287E-2</v>
      </c>
      <c r="D96976" s="9">
        <f t="shared" ca="1" si="3031"/>
        <v>136.20626730325574</v>
      </c>
    </row>
    <row r="96977" spans="2:4" x14ac:dyDescent="0.25">
      <c r="B96977" s="13">
        <v>96967</v>
      </c>
      <c r="C96977" s="9">
        <f t="shared" ca="1" si="3030"/>
        <v>0.61062796145559761</v>
      </c>
      <c r="D96977" s="9">
        <f t="shared" ca="1" si="3031"/>
        <v>175.61912184711753</v>
      </c>
    </row>
    <row r="96978" spans="2:4" x14ac:dyDescent="0.25">
      <c r="B96978" s="13">
        <v>96968</v>
      </c>
      <c r="C96978" s="9">
        <f t="shared" ca="1" si="3030"/>
        <v>0.16367228249419707</v>
      </c>
      <c r="D96978" s="9">
        <f t="shared" ca="1" si="3031"/>
        <v>150.41046880580177</v>
      </c>
    </row>
    <row r="96979" spans="2:4" x14ac:dyDescent="0.25">
      <c r="B96979" s="13">
        <v>96969</v>
      </c>
      <c r="C96979" s="9">
        <f t="shared" ca="1" si="3030"/>
        <v>0.746610849013849</v>
      </c>
      <c r="D96979" s="9">
        <f t="shared" ca="1" si="3031"/>
        <v>183.27725054158367</v>
      </c>
    </row>
    <row r="96980" spans="2:4" x14ac:dyDescent="0.25">
      <c r="B96980" s="13">
        <v>96970</v>
      </c>
      <c r="C96980" s="9">
        <f t="shared" ca="1" si="3030"/>
        <v>0.97908003114472397</v>
      </c>
      <c r="D96980" s="9">
        <f t="shared" ca="1" si="3031"/>
        <v>210.70217381736018</v>
      </c>
    </row>
    <row r="96981" spans="2:4" x14ac:dyDescent="0.25">
      <c r="B96981" s="13">
        <v>96971</v>
      </c>
      <c r="C96981" s="9">
        <f t="shared" ca="1" si="3030"/>
        <v>0.9094267453456979</v>
      </c>
      <c r="D96981" s="9">
        <f t="shared" ca="1" si="3031"/>
        <v>196.74466514406598</v>
      </c>
    </row>
    <row r="96982" spans="2:4" x14ac:dyDescent="0.25">
      <c r="B96982" s="13">
        <v>96972</v>
      </c>
      <c r="C96982" s="9">
        <f t="shared" ca="1" si="3030"/>
        <v>0.29609856170408699</v>
      </c>
      <c r="D96982" s="9">
        <f t="shared" ca="1" si="3031"/>
        <v>159.28690329638934</v>
      </c>
    </row>
    <row r="96983" spans="2:4" x14ac:dyDescent="0.25">
      <c r="B96983" s="13">
        <v>96973</v>
      </c>
      <c r="C96983" s="9">
        <f t="shared" ca="1" si="3030"/>
        <v>0.41222422945480941</v>
      </c>
      <c r="D96983" s="9">
        <f t="shared" ca="1" si="3031"/>
        <v>165.56345740091083</v>
      </c>
    </row>
    <row r="96984" spans="2:4" x14ac:dyDescent="0.25">
      <c r="B96984" s="13">
        <v>96974</v>
      </c>
      <c r="C96984" s="9">
        <f t="shared" ca="1" si="3030"/>
        <v>8.8712004124017363E-2</v>
      </c>
      <c r="D96984" s="9">
        <f t="shared" ca="1" si="3031"/>
        <v>143.02541882319827</v>
      </c>
    </row>
    <row r="96985" spans="2:4" x14ac:dyDescent="0.25">
      <c r="B96985" s="13">
        <v>96975</v>
      </c>
      <c r="C96985" s="9">
        <f t="shared" ca="1" si="3030"/>
        <v>0.47296590954652118</v>
      </c>
      <c r="D96985" s="9">
        <f t="shared" ca="1" si="3031"/>
        <v>168.64367276848162</v>
      </c>
    </row>
    <row r="96986" spans="2:4" x14ac:dyDescent="0.25">
      <c r="B96986" s="13">
        <v>96976</v>
      </c>
      <c r="C96986" s="9">
        <f t="shared" ca="1" si="3030"/>
        <v>0.53622194516710531</v>
      </c>
      <c r="D96986" s="9">
        <f t="shared" ca="1" si="3031"/>
        <v>171.81840122435051</v>
      </c>
    </row>
    <row r="96987" spans="2:4" x14ac:dyDescent="0.25">
      <c r="B96987" s="13">
        <v>96977</v>
      </c>
      <c r="C96987" s="9">
        <f t="shared" ca="1" si="3030"/>
        <v>0.72894428935155287</v>
      </c>
      <c r="D96987" s="9">
        <f t="shared" ca="1" si="3031"/>
        <v>182.19246455340561</v>
      </c>
    </row>
    <row r="96988" spans="2:4" x14ac:dyDescent="0.25">
      <c r="B96988" s="13">
        <v>96978</v>
      </c>
      <c r="C96988" s="9">
        <f t="shared" ca="1" si="3030"/>
        <v>0.12725450522111925</v>
      </c>
      <c r="D96988" s="9">
        <f t="shared" ca="1" si="3031"/>
        <v>147.21068810217758</v>
      </c>
    </row>
    <row r="96989" spans="2:4" x14ac:dyDescent="0.25">
      <c r="B96989" s="13">
        <v>96979</v>
      </c>
      <c r="C96989" s="9">
        <f t="shared" ca="1" si="3030"/>
        <v>0.19919060482420514</v>
      </c>
      <c r="D96989" s="9">
        <f t="shared" ca="1" si="3031"/>
        <v>153.10968298242619</v>
      </c>
    </row>
    <row r="96990" spans="2:4" x14ac:dyDescent="0.25">
      <c r="B96990" s="13">
        <v>96980</v>
      </c>
      <c r="C96990" s="9">
        <f t="shared" ca="1" si="3030"/>
        <v>0.20602665489963357</v>
      </c>
      <c r="D96990" s="9">
        <f t="shared" ca="1" si="3031"/>
        <v>153.59428787121999</v>
      </c>
    </row>
    <row r="96991" spans="2:4" x14ac:dyDescent="0.25">
      <c r="B96991" s="13">
        <v>96981</v>
      </c>
      <c r="C96991" s="9">
        <f t="shared" ca="1" si="3030"/>
        <v>0.52577378337939429</v>
      </c>
      <c r="D96991" s="9">
        <f t="shared" ca="1" si="3031"/>
        <v>171.29300604010595</v>
      </c>
    </row>
    <row r="96992" spans="2:4" x14ac:dyDescent="0.25">
      <c r="B96992" s="13">
        <v>96982</v>
      </c>
      <c r="C96992" s="9">
        <f t="shared" ca="1" si="3030"/>
        <v>0.48806327987245945</v>
      </c>
      <c r="D96992" s="9">
        <f t="shared" ca="1" si="3031"/>
        <v>169.40149227829383</v>
      </c>
    </row>
    <row r="96993" spans="2:4" x14ac:dyDescent="0.25">
      <c r="B96993" s="13">
        <v>96983</v>
      </c>
      <c r="C96993" s="9">
        <f t="shared" ca="1" si="3030"/>
        <v>0.67198810262164255</v>
      </c>
      <c r="D96993" s="9">
        <f t="shared" ca="1" si="3031"/>
        <v>178.9081914766449</v>
      </c>
    </row>
    <row r="96994" spans="2:4" x14ac:dyDescent="0.25">
      <c r="B96994" s="13">
        <v>96984</v>
      </c>
      <c r="C96994" s="9">
        <f t="shared" ca="1" si="3030"/>
        <v>0.4422525445295612</v>
      </c>
      <c r="D96994" s="9">
        <f t="shared" ca="1" si="3031"/>
        <v>167.09478718163015</v>
      </c>
    </row>
    <row r="96995" spans="2:4" x14ac:dyDescent="0.25">
      <c r="B96995" s="13">
        <v>96985</v>
      </c>
      <c r="C96995" s="9">
        <f t="shared" ca="1" si="3030"/>
        <v>0.71036062654199761</v>
      </c>
      <c r="D96995" s="9">
        <f t="shared" ca="1" si="3031"/>
        <v>181.08877107759753</v>
      </c>
    </row>
    <row r="96996" spans="2:4" x14ac:dyDescent="0.25">
      <c r="B96996" s="13">
        <v>96986</v>
      </c>
      <c r="C96996" s="9">
        <f t="shared" ca="1" si="3030"/>
        <v>0.2436777381245494</v>
      </c>
      <c r="D96996" s="9">
        <f t="shared" ca="1" si="3031"/>
        <v>156.10957809829657</v>
      </c>
    </row>
    <row r="96997" spans="2:4" x14ac:dyDescent="0.25">
      <c r="B96997" s="13">
        <v>96987</v>
      </c>
      <c r="C96997" s="9">
        <f t="shared" ca="1" si="3030"/>
        <v>0.41943122370835717</v>
      </c>
      <c r="D96997" s="9">
        <f t="shared" ca="1" si="3031"/>
        <v>165.93302482088632</v>
      </c>
    </row>
    <row r="96998" spans="2:4" x14ac:dyDescent="0.25">
      <c r="B96998" s="13">
        <v>96988</v>
      </c>
      <c r="C96998" s="9">
        <f t="shared" ca="1" si="3030"/>
        <v>1.9125641830567419E-3</v>
      </c>
      <c r="D96998" s="9">
        <f t="shared" ca="1" si="3031"/>
        <v>112.155318377169</v>
      </c>
    </row>
    <row r="96999" spans="2:4" x14ac:dyDescent="0.25">
      <c r="B96999" s="13">
        <v>96989</v>
      </c>
      <c r="C96999" s="9">
        <f t="shared" ca="1" si="3030"/>
        <v>0.34431577889895792</v>
      </c>
      <c r="D96999" s="9">
        <f t="shared" ca="1" si="3031"/>
        <v>161.98574324078623</v>
      </c>
    </row>
    <row r="97000" spans="2:4" x14ac:dyDescent="0.25">
      <c r="B97000" s="13">
        <v>96990</v>
      </c>
      <c r="C97000" s="9">
        <f t="shared" ca="1" si="3030"/>
        <v>0.59074180313633595</v>
      </c>
      <c r="D97000" s="9">
        <f t="shared" ca="1" si="3031"/>
        <v>174.58907165736153</v>
      </c>
    </row>
    <row r="97001" spans="2:4" x14ac:dyDescent="0.25">
      <c r="B97001" s="13">
        <v>96991</v>
      </c>
      <c r="C97001" s="9">
        <f t="shared" ca="1" si="3030"/>
        <v>3.734915422186591E-2</v>
      </c>
      <c r="D97001" s="9">
        <f t="shared" ca="1" si="3031"/>
        <v>134.35375282698203</v>
      </c>
    </row>
    <row r="97002" spans="2:4" x14ac:dyDescent="0.25">
      <c r="B97002" s="13">
        <v>96992</v>
      </c>
      <c r="C97002" s="9">
        <f t="shared" ca="1" si="3030"/>
        <v>0.67691222220014258</v>
      </c>
      <c r="D97002" s="9">
        <f t="shared" ca="1" si="3031"/>
        <v>179.18163238326022</v>
      </c>
    </row>
    <row r="97003" spans="2:4" x14ac:dyDescent="0.25">
      <c r="B97003" s="13">
        <v>96993</v>
      </c>
      <c r="C97003" s="9">
        <f t="shared" ca="1" si="3030"/>
        <v>0.11752757241511258</v>
      </c>
      <c r="D97003" s="9">
        <f t="shared" ca="1" si="3031"/>
        <v>146.25125249361969</v>
      </c>
    </row>
    <row r="97004" spans="2:4" x14ac:dyDescent="0.25">
      <c r="B97004" s="13">
        <v>96994</v>
      </c>
      <c r="C97004" s="9">
        <f t="shared" ca="1" si="3030"/>
        <v>0.21774492944487067</v>
      </c>
      <c r="D97004" s="9">
        <f t="shared" ca="1" si="3031"/>
        <v>154.40336308311109</v>
      </c>
    </row>
    <row r="97005" spans="2:4" x14ac:dyDescent="0.25">
      <c r="B97005" s="13">
        <v>96995</v>
      </c>
      <c r="C97005" s="9">
        <f t="shared" ca="1" si="3030"/>
        <v>0.48606877376270707</v>
      </c>
      <c r="D97005" s="9">
        <f t="shared" ca="1" si="3031"/>
        <v>169.30144988380178</v>
      </c>
    </row>
    <row r="97006" spans="2:4" x14ac:dyDescent="0.25">
      <c r="B97006" s="13">
        <v>96996</v>
      </c>
      <c r="C97006" s="9">
        <f t="shared" ca="1" si="3030"/>
        <v>1.2661152962722633E-2</v>
      </c>
      <c r="D97006" s="9">
        <f t="shared" ca="1" si="3031"/>
        <v>125.27099904655148</v>
      </c>
    </row>
    <row r="97007" spans="2:4" x14ac:dyDescent="0.25">
      <c r="B97007" s="13">
        <v>96997</v>
      </c>
      <c r="C97007" s="9">
        <f t="shared" ca="1" si="3030"/>
        <v>0.18856076340512207</v>
      </c>
      <c r="D97007" s="9">
        <f t="shared" ca="1" si="3031"/>
        <v>152.3357521358748</v>
      </c>
    </row>
    <row r="97008" spans="2:4" x14ac:dyDescent="0.25">
      <c r="B97008" s="13">
        <v>96998</v>
      </c>
      <c r="C97008" s="9">
        <f t="shared" ca="1" si="3030"/>
        <v>0.70021348525254201</v>
      </c>
      <c r="D97008" s="9">
        <f t="shared" ca="1" si="3031"/>
        <v>180.50029234668381</v>
      </c>
    </row>
    <row r="97009" spans="2:4" x14ac:dyDescent="0.25">
      <c r="B97009" s="13">
        <v>96999</v>
      </c>
      <c r="C97009" s="9">
        <f t="shared" ca="1" si="3030"/>
        <v>0.55527488584033857</v>
      </c>
      <c r="D97009" s="9">
        <f t="shared" ca="1" si="3031"/>
        <v>172.77999799367342</v>
      </c>
    </row>
    <row r="97010" spans="2:4" x14ac:dyDescent="0.25">
      <c r="B97010" s="13">
        <v>97000</v>
      </c>
      <c r="C97010" s="9">
        <f t="shared" ca="1" si="3030"/>
        <v>0.4989741271867858</v>
      </c>
      <c r="D97010" s="9">
        <f t="shared" ca="1" si="3031"/>
        <v>169.94857030732442</v>
      </c>
    </row>
    <row r="97011" spans="2:4" x14ac:dyDescent="0.25">
      <c r="B97011" s="13">
        <v>97001</v>
      </c>
      <c r="C97011" s="9">
        <f t="shared" ca="1" si="3030"/>
        <v>0.76281860985750483</v>
      </c>
      <c r="D97011" s="9">
        <f t="shared" ca="1" si="3031"/>
        <v>184.30797190445443</v>
      </c>
    </row>
    <row r="97012" spans="2:4" x14ac:dyDescent="0.25">
      <c r="B97012" s="13">
        <v>97002</v>
      </c>
      <c r="C97012" s="9">
        <f t="shared" ca="1" si="3030"/>
        <v>0.78709681459517122</v>
      </c>
      <c r="D97012" s="9">
        <f t="shared" ca="1" si="3031"/>
        <v>185.92776619793167</v>
      </c>
    </row>
    <row r="97013" spans="2:4" x14ac:dyDescent="0.25">
      <c r="B97013" s="13">
        <v>97003</v>
      </c>
      <c r="C97013" s="9">
        <f t="shared" ca="1" si="3030"/>
        <v>0.53860004312089071</v>
      </c>
      <c r="D97013" s="9">
        <f t="shared" ca="1" si="3031"/>
        <v>171.93814846241472</v>
      </c>
    </row>
    <row r="97014" spans="2:4" x14ac:dyDescent="0.25">
      <c r="B97014" s="13">
        <v>97004</v>
      </c>
      <c r="C97014" s="9">
        <f t="shared" ca="1" si="3030"/>
        <v>0.14489743454929049</v>
      </c>
      <c r="D97014" s="9">
        <f t="shared" ca="1" si="3031"/>
        <v>148.82856547770302</v>
      </c>
    </row>
    <row r="97015" spans="2:4" x14ac:dyDescent="0.25">
      <c r="B97015" s="13">
        <v>97005</v>
      </c>
      <c r="C97015" s="9">
        <f t="shared" ca="1" si="3030"/>
        <v>0.72312671250055705</v>
      </c>
      <c r="D97015" s="9">
        <f t="shared" ca="1" si="3031"/>
        <v>181.8431067153854</v>
      </c>
    </row>
    <row r="97016" spans="2:4" x14ac:dyDescent="0.25">
      <c r="B97016" s="13">
        <v>97006</v>
      </c>
      <c r="C97016" s="9">
        <f t="shared" ca="1" si="3030"/>
        <v>0.39958147134699307</v>
      </c>
      <c r="D97016" s="9">
        <f t="shared" ca="1" si="3031"/>
        <v>164.91138876330331</v>
      </c>
    </row>
    <row r="97017" spans="2:4" x14ac:dyDescent="0.25">
      <c r="B97017" s="13">
        <v>97007</v>
      </c>
      <c r="C97017" s="9">
        <f t="shared" ca="1" si="3030"/>
        <v>0.63021314106497139</v>
      </c>
      <c r="D97017" s="9">
        <f t="shared" ca="1" si="3031"/>
        <v>176.64835816418125</v>
      </c>
    </row>
    <row r="97018" spans="2:4" x14ac:dyDescent="0.25">
      <c r="B97018" s="13">
        <v>97008</v>
      </c>
      <c r="C97018" s="9">
        <f t="shared" ca="1" si="3030"/>
        <v>0.19226617064455853</v>
      </c>
      <c r="D97018" s="9">
        <f t="shared" ca="1" si="3031"/>
        <v>152.60848669736166</v>
      </c>
    </row>
    <row r="97019" spans="2:4" x14ac:dyDescent="0.25">
      <c r="B97019" s="13">
        <v>97009</v>
      </c>
      <c r="C97019" s="9">
        <f t="shared" ca="1" si="3030"/>
        <v>0.78553185398239889</v>
      </c>
      <c r="D97019" s="9">
        <f t="shared" ca="1" si="3031"/>
        <v>185.82026388636436</v>
      </c>
    </row>
    <row r="97020" spans="2:4" x14ac:dyDescent="0.25">
      <c r="B97020" s="13">
        <v>97010</v>
      </c>
      <c r="C97020" s="9">
        <f t="shared" ca="1" si="3030"/>
        <v>0.5788940752002053</v>
      </c>
      <c r="D97020" s="9">
        <f t="shared" ca="1" si="3031"/>
        <v>173.98130126892133</v>
      </c>
    </row>
    <row r="97021" spans="2:4" x14ac:dyDescent="0.25">
      <c r="B97021" s="13">
        <v>97011</v>
      </c>
      <c r="C97021" s="9">
        <f t="shared" ca="1" si="3030"/>
        <v>0.268671461126616</v>
      </c>
      <c r="D97021" s="9">
        <f t="shared" ca="1" si="3031"/>
        <v>157.66328055153372</v>
      </c>
    </row>
    <row r="97022" spans="2:4" x14ac:dyDescent="0.25">
      <c r="B97022" s="13">
        <v>97012</v>
      </c>
      <c r="C97022" s="9">
        <f t="shared" ca="1" si="3030"/>
        <v>0.74816938953131307</v>
      </c>
      <c r="D97022" s="9">
        <f t="shared" ca="1" si="3031"/>
        <v>183.37480394234234</v>
      </c>
    </row>
    <row r="97023" spans="2:4" x14ac:dyDescent="0.25">
      <c r="B97023" s="13">
        <v>97013</v>
      </c>
      <c r="C97023" s="9">
        <f t="shared" ca="1" si="3030"/>
        <v>0.56573483389245705</v>
      </c>
      <c r="D97023" s="9">
        <f t="shared" ca="1" si="3031"/>
        <v>173.31051122856707</v>
      </c>
    </row>
    <row r="97024" spans="2:4" x14ac:dyDescent="0.25">
      <c r="B97024" s="13">
        <v>97014</v>
      </c>
      <c r="C97024" s="9">
        <f t="shared" ca="1" si="3030"/>
        <v>0.20722213544646706</v>
      </c>
      <c r="D97024" s="9">
        <f t="shared" ca="1" si="3031"/>
        <v>153.67804640542971</v>
      </c>
    </row>
    <row r="97025" spans="2:4" x14ac:dyDescent="0.25">
      <c r="B97025" s="13">
        <v>97015</v>
      </c>
      <c r="C97025" s="9">
        <f t="shared" ca="1" si="3030"/>
        <v>0.20222258795840264</v>
      </c>
      <c r="D97025" s="9">
        <f t="shared" ca="1" si="3031"/>
        <v>153.32582676390845</v>
      </c>
    </row>
    <row r="97026" spans="2:4" x14ac:dyDescent="0.25">
      <c r="B97026" s="13">
        <v>97016</v>
      </c>
      <c r="C97026" s="9">
        <f t="shared" ca="1" si="3030"/>
        <v>0.61679460763154137</v>
      </c>
      <c r="D97026" s="9">
        <f t="shared" ca="1" si="3031"/>
        <v>175.94145980342378</v>
      </c>
    </row>
    <row r="97027" spans="2:4" x14ac:dyDescent="0.25">
      <c r="B97027" s="13">
        <v>97017</v>
      </c>
      <c r="C97027" s="9">
        <f t="shared" ca="1" si="3030"/>
        <v>0.67336466703680953</v>
      </c>
      <c r="D97027" s="9">
        <f t="shared" ca="1" si="3031"/>
        <v>178.98446364481771</v>
      </c>
    </row>
    <row r="97028" spans="2:4" x14ac:dyDescent="0.25">
      <c r="B97028" s="13">
        <v>97018</v>
      </c>
      <c r="C97028" s="9">
        <f t="shared" ca="1" si="3030"/>
        <v>6.0400488611227487E-2</v>
      </c>
      <c r="D97028" s="9">
        <f t="shared" ca="1" si="3031"/>
        <v>138.97159263956434</v>
      </c>
    </row>
    <row r="97029" spans="2:4" x14ac:dyDescent="0.25">
      <c r="B97029" s="13">
        <v>97019</v>
      </c>
      <c r="C97029" s="9">
        <f t="shared" ca="1" si="3030"/>
        <v>0.97716674010533044</v>
      </c>
      <c r="D97029" s="9">
        <f t="shared" ca="1" si="3031"/>
        <v>209.9692540224581</v>
      </c>
    </row>
    <row r="97030" spans="2:4" x14ac:dyDescent="0.25">
      <c r="B97030" s="13">
        <v>97020</v>
      </c>
      <c r="C97030" s="9">
        <f t="shared" ca="1" si="3030"/>
        <v>0.9079143055260207</v>
      </c>
      <c r="D97030" s="9">
        <f t="shared" ca="1" si="3031"/>
        <v>196.56040671580712</v>
      </c>
    </row>
    <row r="97031" spans="2:4" x14ac:dyDescent="0.25">
      <c r="B97031" s="13">
        <v>97021</v>
      </c>
      <c r="C97031" s="9">
        <f t="shared" ca="1" si="3030"/>
        <v>0.52997561779693447</v>
      </c>
      <c r="D97031" s="9">
        <f t="shared" ca="1" si="3031"/>
        <v>171.50417143489997</v>
      </c>
    </row>
    <row r="97032" spans="2:4" x14ac:dyDescent="0.25">
      <c r="B97032" s="13">
        <v>97022</v>
      </c>
      <c r="C97032" s="9">
        <f t="shared" ca="1" si="3030"/>
        <v>0.54231765901060036</v>
      </c>
      <c r="D97032" s="9">
        <f t="shared" ca="1" si="3031"/>
        <v>172.12548700194259</v>
      </c>
    </row>
    <row r="97033" spans="2:4" x14ac:dyDescent="0.25">
      <c r="B97033" s="13">
        <v>97023</v>
      </c>
      <c r="C97033" s="9">
        <f t="shared" ca="1" si="3030"/>
        <v>0.11608565674322457</v>
      </c>
      <c r="D97033" s="9">
        <f t="shared" ca="1" si="3031"/>
        <v>146.10431387492329</v>
      </c>
    </row>
    <row r="97034" spans="2:4" x14ac:dyDescent="0.25">
      <c r="B97034" s="13">
        <v>97024</v>
      </c>
      <c r="C97034" s="9">
        <f t="shared" ca="1" si="3030"/>
        <v>0.16829951824899059</v>
      </c>
      <c r="D97034" s="9">
        <f t="shared" ca="1" si="3031"/>
        <v>150.78186420243449</v>
      </c>
    </row>
    <row r="97035" spans="2:4" x14ac:dyDescent="0.25">
      <c r="B97035" s="13">
        <v>97025</v>
      </c>
      <c r="C97035" s="9">
        <f t="shared" ca="1" si="3030"/>
        <v>0.80390677138759037</v>
      </c>
      <c r="D97035" s="9">
        <f t="shared" ca="1" si="3031"/>
        <v>187.1131788295358</v>
      </c>
    </row>
    <row r="97036" spans="2:4" x14ac:dyDescent="0.25">
      <c r="B97036" s="13">
        <v>97026</v>
      </c>
      <c r="C97036" s="9">
        <f t="shared" ref="C97036:C97099" ca="1" si="3032">RAND()</f>
        <v>0.37784844129655992</v>
      </c>
      <c r="D97036" s="9">
        <f t="shared" ref="D97036:D97099" ca="1" si="3033">_xlfn.NORM.INV(C97036,$C$6,$C$7)</f>
        <v>163.77727074530534</v>
      </c>
    </row>
    <row r="97037" spans="2:4" x14ac:dyDescent="0.25">
      <c r="B97037" s="13">
        <v>97027</v>
      </c>
      <c r="C97037" s="9">
        <f t="shared" ca="1" si="3032"/>
        <v>0.81542615594793255</v>
      </c>
      <c r="D97037" s="9">
        <f t="shared" ca="1" si="3033"/>
        <v>187.96142039259996</v>
      </c>
    </row>
    <row r="97038" spans="2:4" x14ac:dyDescent="0.25">
      <c r="B97038" s="13">
        <v>97028</v>
      </c>
      <c r="C97038" s="9">
        <f t="shared" ca="1" si="3032"/>
        <v>0.83394941638844933</v>
      </c>
      <c r="D97038" s="9">
        <f t="shared" ca="1" si="3033"/>
        <v>189.39780633540693</v>
      </c>
    </row>
    <row r="97039" spans="2:4" x14ac:dyDescent="0.25">
      <c r="B97039" s="13">
        <v>97029</v>
      </c>
      <c r="C97039" s="9">
        <f t="shared" ca="1" si="3032"/>
        <v>0.59305390491338383</v>
      </c>
      <c r="D97039" s="9">
        <f t="shared" ca="1" si="3033"/>
        <v>174.70815709451219</v>
      </c>
    </row>
    <row r="97040" spans="2:4" x14ac:dyDescent="0.25">
      <c r="B97040" s="13">
        <v>97030</v>
      </c>
      <c r="C97040" s="9">
        <f t="shared" ca="1" si="3032"/>
        <v>0.91835646810542892</v>
      </c>
      <c r="D97040" s="9">
        <f t="shared" ca="1" si="3033"/>
        <v>197.88202287985672</v>
      </c>
    </row>
    <row r="97041" spans="2:4" x14ac:dyDescent="0.25">
      <c r="B97041" s="13">
        <v>97031</v>
      </c>
      <c r="C97041" s="9">
        <f t="shared" ca="1" si="3032"/>
        <v>0.19326716959955126</v>
      </c>
      <c r="D97041" s="9">
        <f t="shared" ca="1" si="3033"/>
        <v>152.6816111126966</v>
      </c>
    </row>
    <row r="97042" spans="2:4" x14ac:dyDescent="0.25">
      <c r="B97042" s="13">
        <v>97032</v>
      </c>
      <c r="C97042" s="9">
        <f t="shared" ca="1" si="3032"/>
        <v>0.17735669668276977</v>
      </c>
      <c r="D97042" s="9">
        <f t="shared" ca="1" si="3033"/>
        <v>151.49028887183795</v>
      </c>
    </row>
    <row r="97043" spans="2:4" x14ac:dyDescent="0.25">
      <c r="B97043" s="13">
        <v>97033</v>
      </c>
      <c r="C97043" s="9">
        <f t="shared" ca="1" si="3032"/>
        <v>0.16212304515472054</v>
      </c>
      <c r="D97043" s="9">
        <f t="shared" ca="1" si="3033"/>
        <v>150.28460407195035</v>
      </c>
    </row>
    <row r="97044" spans="2:4" x14ac:dyDescent="0.25">
      <c r="B97044" s="13">
        <v>97034</v>
      </c>
      <c r="C97044" s="9">
        <f t="shared" ca="1" si="3032"/>
        <v>0.66402415095709744</v>
      </c>
      <c r="D97044" s="9">
        <f t="shared" ca="1" si="3033"/>
        <v>178.46941875492712</v>
      </c>
    </row>
    <row r="97045" spans="2:4" x14ac:dyDescent="0.25">
      <c r="B97045" s="13">
        <v>97035</v>
      </c>
      <c r="C97045" s="9">
        <f t="shared" ca="1" si="3032"/>
        <v>0.6404796197431778</v>
      </c>
      <c r="D97045" s="9">
        <f t="shared" ca="1" si="3033"/>
        <v>177.19482181234184</v>
      </c>
    </row>
    <row r="97046" spans="2:4" x14ac:dyDescent="0.25">
      <c r="B97046" s="13">
        <v>97036</v>
      </c>
      <c r="C97046" s="9">
        <f t="shared" ca="1" si="3032"/>
        <v>0.75948191845129998</v>
      </c>
      <c r="D97046" s="9">
        <f t="shared" ca="1" si="3033"/>
        <v>184.09274011086384</v>
      </c>
    </row>
    <row r="97047" spans="2:4" x14ac:dyDescent="0.25">
      <c r="B97047" s="13">
        <v>97037</v>
      </c>
      <c r="C97047" s="9">
        <f t="shared" ca="1" si="3032"/>
        <v>0.83585144474468187</v>
      </c>
      <c r="D97047" s="9">
        <f t="shared" ca="1" si="3033"/>
        <v>189.55099298484598</v>
      </c>
    </row>
    <row r="97048" spans="2:4" x14ac:dyDescent="0.25">
      <c r="B97048" s="13">
        <v>97038</v>
      </c>
      <c r="C97048" s="9">
        <f t="shared" ca="1" si="3032"/>
        <v>0.98087895833483651</v>
      </c>
      <c r="D97048" s="9">
        <f t="shared" ca="1" si="3033"/>
        <v>211.44501058990912</v>
      </c>
    </row>
    <row r="97049" spans="2:4" x14ac:dyDescent="0.25">
      <c r="B97049" s="13">
        <v>97039</v>
      </c>
      <c r="C97049" s="9">
        <f t="shared" ca="1" si="3032"/>
        <v>0.42926037122415173</v>
      </c>
      <c r="D97049" s="9">
        <f t="shared" ca="1" si="3033"/>
        <v>166.43484969869613</v>
      </c>
    </row>
    <row r="97050" spans="2:4" x14ac:dyDescent="0.25">
      <c r="B97050" s="13">
        <v>97040</v>
      </c>
      <c r="C97050" s="9">
        <f t="shared" ca="1" si="3032"/>
        <v>7.7074994993265866E-2</v>
      </c>
      <c r="D97050" s="9">
        <f t="shared" ca="1" si="3033"/>
        <v>141.4995010639912</v>
      </c>
    </row>
    <row r="97051" spans="2:4" x14ac:dyDescent="0.25">
      <c r="B97051" s="13">
        <v>97041</v>
      </c>
      <c r="C97051" s="9">
        <f t="shared" ca="1" si="3032"/>
        <v>0.3159740756541678</v>
      </c>
      <c r="D97051" s="9">
        <f t="shared" ca="1" si="3033"/>
        <v>160.42026771274681</v>
      </c>
    </row>
    <row r="97052" spans="2:4" x14ac:dyDescent="0.25">
      <c r="B97052" s="13">
        <v>97042</v>
      </c>
      <c r="C97052" s="9">
        <f t="shared" ca="1" si="3032"/>
        <v>0.73600688632504307</v>
      </c>
      <c r="D97052" s="9">
        <f t="shared" ca="1" si="3033"/>
        <v>182.6216608767505</v>
      </c>
    </row>
    <row r="97053" spans="2:4" x14ac:dyDescent="0.25">
      <c r="B97053" s="13">
        <v>97043</v>
      </c>
      <c r="C97053" s="9">
        <f t="shared" ca="1" si="3032"/>
        <v>0.26251100033641706</v>
      </c>
      <c r="D97053" s="9">
        <f t="shared" ca="1" si="3033"/>
        <v>157.28753466068829</v>
      </c>
    </row>
    <row r="97054" spans="2:4" x14ac:dyDescent="0.25">
      <c r="B97054" s="13">
        <v>97044</v>
      </c>
      <c r="C97054" s="9">
        <f t="shared" ca="1" si="3032"/>
        <v>0.19837206289196774</v>
      </c>
      <c r="D97054" s="9">
        <f t="shared" ca="1" si="3033"/>
        <v>153.05099212419913</v>
      </c>
    </row>
    <row r="97055" spans="2:4" x14ac:dyDescent="0.25">
      <c r="B97055" s="13">
        <v>97045</v>
      </c>
      <c r="C97055" s="9">
        <f t="shared" ca="1" si="3032"/>
        <v>1.1420379325108421E-2</v>
      </c>
      <c r="D97055" s="9">
        <f t="shared" ca="1" si="3033"/>
        <v>124.47824517717022</v>
      </c>
    </row>
    <row r="97056" spans="2:4" x14ac:dyDescent="0.25">
      <c r="B97056" s="13">
        <v>97046</v>
      </c>
      <c r="C97056" s="9">
        <f t="shared" ca="1" si="3032"/>
        <v>0.70916732652822656</v>
      </c>
      <c r="D97056" s="9">
        <f t="shared" ca="1" si="3033"/>
        <v>181.01907595909054</v>
      </c>
    </row>
    <row r="97057" spans="2:4" x14ac:dyDescent="0.25">
      <c r="B97057" s="13">
        <v>97047</v>
      </c>
      <c r="C97057" s="9">
        <f t="shared" ca="1" si="3032"/>
        <v>0.75462909831676805</v>
      </c>
      <c r="D97057" s="9">
        <f t="shared" ca="1" si="3033"/>
        <v>183.78258916931634</v>
      </c>
    </row>
    <row r="97058" spans="2:4" x14ac:dyDescent="0.25">
      <c r="B97058" s="13">
        <v>97048</v>
      </c>
      <c r="C97058" s="9">
        <f t="shared" ca="1" si="3032"/>
        <v>0.90615020054224771</v>
      </c>
      <c r="D97058" s="9">
        <f t="shared" ca="1" si="3033"/>
        <v>196.34829741886503</v>
      </c>
    </row>
    <row r="97059" spans="2:4" x14ac:dyDescent="0.25">
      <c r="B97059" s="13">
        <v>97049</v>
      </c>
      <c r="C97059" s="9">
        <f t="shared" ca="1" si="3032"/>
        <v>0.21377588300471706</v>
      </c>
      <c r="D97059" s="9">
        <f t="shared" ca="1" si="3033"/>
        <v>154.13223883149388</v>
      </c>
    </row>
    <row r="97060" spans="2:4" x14ac:dyDescent="0.25">
      <c r="B97060" s="13">
        <v>97050</v>
      </c>
      <c r="C97060" s="9">
        <f t="shared" ca="1" si="3032"/>
        <v>0.89921995641044206</v>
      </c>
      <c r="D97060" s="9">
        <f t="shared" ca="1" si="3033"/>
        <v>195.54238854156887</v>
      </c>
    </row>
    <row r="97061" spans="2:4" x14ac:dyDescent="0.25">
      <c r="B97061" s="13">
        <v>97051</v>
      </c>
      <c r="C97061" s="9">
        <f t="shared" ca="1" si="3032"/>
        <v>9.9024498291040319E-2</v>
      </c>
      <c r="D97061" s="9">
        <f t="shared" ca="1" si="3033"/>
        <v>144.25740092109876</v>
      </c>
    </row>
    <row r="97062" spans="2:4" x14ac:dyDescent="0.25">
      <c r="B97062" s="13">
        <v>97052</v>
      </c>
      <c r="C97062" s="9">
        <f t="shared" ca="1" si="3032"/>
        <v>0.26124704436180801</v>
      </c>
      <c r="D97062" s="9">
        <f t="shared" ca="1" si="3033"/>
        <v>157.20988852057977</v>
      </c>
    </row>
    <row r="97063" spans="2:4" x14ac:dyDescent="0.25">
      <c r="B97063" s="13">
        <v>97053</v>
      </c>
      <c r="C97063" s="9">
        <f t="shared" ca="1" si="3032"/>
        <v>0.21531735274161778</v>
      </c>
      <c r="D97063" s="9">
        <f t="shared" ca="1" si="3033"/>
        <v>154.23787998543187</v>
      </c>
    </row>
    <row r="97064" spans="2:4" x14ac:dyDescent="0.25">
      <c r="B97064" s="13">
        <v>97054</v>
      </c>
      <c r="C97064" s="9">
        <f t="shared" ca="1" si="3032"/>
        <v>0.85147347637268178</v>
      </c>
      <c r="D97064" s="9">
        <f t="shared" ca="1" si="3033"/>
        <v>190.85547691455048</v>
      </c>
    </row>
    <row r="97065" spans="2:4" x14ac:dyDescent="0.25">
      <c r="B97065" s="13">
        <v>97055</v>
      </c>
      <c r="C97065" s="9">
        <f t="shared" ca="1" si="3032"/>
        <v>0.73336928044458605</v>
      </c>
      <c r="D97065" s="9">
        <f t="shared" ca="1" si="3033"/>
        <v>182.4607025269429</v>
      </c>
    </row>
    <row r="97066" spans="2:4" x14ac:dyDescent="0.25">
      <c r="B97066" s="13">
        <v>97056</v>
      </c>
      <c r="C97066" s="9">
        <f t="shared" ca="1" si="3032"/>
        <v>0.64047328016322957</v>
      </c>
      <c r="D97066" s="9">
        <f t="shared" ca="1" si="3033"/>
        <v>177.19448274894691</v>
      </c>
    </row>
    <row r="97067" spans="2:4" x14ac:dyDescent="0.25">
      <c r="B97067" s="13">
        <v>97057</v>
      </c>
      <c r="C97067" s="9">
        <f t="shared" ca="1" si="3032"/>
        <v>0.97571749902068272</v>
      </c>
      <c r="D97067" s="9">
        <f t="shared" ca="1" si="3033"/>
        <v>209.44781763321475</v>
      </c>
    </row>
    <row r="97068" spans="2:4" x14ac:dyDescent="0.25">
      <c r="B97068" s="13">
        <v>97058</v>
      </c>
      <c r="C97068" s="9">
        <f t="shared" ca="1" si="3032"/>
        <v>0.66823494722785803</v>
      </c>
      <c r="D97068" s="9">
        <f t="shared" ca="1" si="3033"/>
        <v>178.70089059576492</v>
      </c>
    </row>
    <row r="97069" spans="2:4" x14ac:dyDescent="0.25">
      <c r="B97069" s="13">
        <v>97059</v>
      </c>
      <c r="C97069" s="9">
        <f t="shared" ca="1" si="3032"/>
        <v>0.45823731617855923</v>
      </c>
      <c r="D97069" s="9">
        <f t="shared" ca="1" si="3033"/>
        <v>167.90249081788309</v>
      </c>
    </row>
    <row r="97070" spans="2:4" x14ac:dyDescent="0.25">
      <c r="B97070" s="13">
        <v>97060</v>
      </c>
      <c r="C97070" s="9">
        <f t="shared" ca="1" si="3032"/>
        <v>0.92821767892665319</v>
      </c>
      <c r="D97070" s="9">
        <f t="shared" ca="1" si="3033"/>
        <v>199.25289276275845</v>
      </c>
    </row>
    <row r="97071" spans="2:4" x14ac:dyDescent="0.25">
      <c r="B97071" s="13">
        <v>97061</v>
      </c>
      <c r="C97071" s="9">
        <f t="shared" ca="1" si="3032"/>
        <v>0.7094678724029756</v>
      </c>
      <c r="D97071" s="9">
        <f t="shared" ca="1" si="3033"/>
        <v>181.03661681351556</v>
      </c>
    </row>
    <row r="97072" spans="2:4" x14ac:dyDescent="0.25">
      <c r="B97072" s="13">
        <v>97062</v>
      </c>
      <c r="C97072" s="9">
        <f t="shared" ca="1" si="3032"/>
        <v>0.48900330961933458</v>
      </c>
      <c r="D97072" s="9">
        <f t="shared" ca="1" si="3033"/>
        <v>169.4486378680007</v>
      </c>
    </row>
    <row r="97073" spans="2:4" x14ac:dyDescent="0.25">
      <c r="B97073" s="13">
        <v>97063</v>
      </c>
      <c r="C97073" s="9">
        <f t="shared" ca="1" si="3032"/>
        <v>0.8271104404014874</v>
      </c>
      <c r="D97073" s="9">
        <f t="shared" ca="1" si="3033"/>
        <v>188.85615999277587</v>
      </c>
    </row>
    <row r="97074" spans="2:4" x14ac:dyDescent="0.25">
      <c r="B97074" s="13">
        <v>97064</v>
      </c>
      <c r="C97074" s="9">
        <f t="shared" ca="1" si="3032"/>
        <v>0.52989206061270266</v>
      </c>
      <c r="D97074" s="9">
        <f t="shared" ca="1" si="3033"/>
        <v>171.49997066826836</v>
      </c>
    </row>
    <row r="97075" spans="2:4" x14ac:dyDescent="0.25">
      <c r="B97075" s="13">
        <v>97065</v>
      </c>
      <c r="C97075" s="9">
        <f t="shared" ca="1" si="3032"/>
        <v>0.73893026773456005</v>
      </c>
      <c r="D97075" s="9">
        <f t="shared" ca="1" si="3033"/>
        <v>182.80101935533406</v>
      </c>
    </row>
    <row r="97076" spans="2:4" x14ac:dyDescent="0.25">
      <c r="B97076" s="13">
        <v>97066</v>
      </c>
      <c r="C97076" s="9">
        <f t="shared" ca="1" si="3032"/>
        <v>0.13488834024189966</v>
      </c>
      <c r="D97076" s="9">
        <f t="shared" ca="1" si="3033"/>
        <v>147.92846035142961</v>
      </c>
    </row>
    <row r="97077" spans="2:4" x14ac:dyDescent="0.25">
      <c r="B97077" s="13">
        <v>97067</v>
      </c>
      <c r="C97077" s="9">
        <f t="shared" ca="1" si="3032"/>
        <v>0.87768281487037847</v>
      </c>
      <c r="D97077" s="9">
        <f t="shared" ca="1" si="3033"/>
        <v>193.26962159170944</v>
      </c>
    </row>
    <row r="97078" spans="2:4" x14ac:dyDescent="0.25">
      <c r="B97078" s="13">
        <v>97068</v>
      </c>
      <c r="C97078" s="9">
        <f t="shared" ca="1" si="3032"/>
        <v>0.74838470042340977</v>
      </c>
      <c r="D97078" s="9">
        <f t="shared" ca="1" si="3033"/>
        <v>183.38830585084463</v>
      </c>
    </row>
    <row r="97079" spans="2:4" x14ac:dyDescent="0.25">
      <c r="B97079" s="13">
        <v>97069</v>
      </c>
      <c r="C97079" s="9">
        <f t="shared" ca="1" si="3032"/>
        <v>0.59255932029851588</v>
      </c>
      <c r="D97079" s="9">
        <f t="shared" ca="1" si="3033"/>
        <v>174.6826694839815</v>
      </c>
    </row>
    <row r="97080" spans="2:4" x14ac:dyDescent="0.25">
      <c r="B97080" s="13">
        <v>97070</v>
      </c>
      <c r="C97080" s="9">
        <f t="shared" ca="1" si="3032"/>
        <v>0.98478642055121879</v>
      </c>
      <c r="D97080" s="9">
        <f t="shared" ca="1" si="3033"/>
        <v>213.28969678565647</v>
      </c>
    </row>
    <row r="97081" spans="2:4" x14ac:dyDescent="0.25">
      <c r="B97081" s="13">
        <v>97071</v>
      </c>
      <c r="C97081" s="9">
        <f t="shared" ca="1" si="3032"/>
        <v>0.41482936020147076</v>
      </c>
      <c r="D97081" s="9">
        <f t="shared" ca="1" si="3033"/>
        <v>165.69721415773131</v>
      </c>
    </row>
    <row r="97082" spans="2:4" x14ac:dyDescent="0.25">
      <c r="B97082" s="13">
        <v>97072</v>
      </c>
      <c r="C97082" s="9">
        <f t="shared" ca="1" si="3032"/>
        <v>8.8078330520971027E-2</v>
      </c>
      <c r="D97082" s="9">
        <f t="shared" ca="1" si="3033"/>
        <v>142.94632356431907</v>
      </c>
    </row>
    <row r="97083" spans="2:4" x14ac:dyDescent="0.25">
      <c r="B97083" s="13">
        <v>97073</v>
      </c>
      <c r="C97083" s="9">
        <f t="shared" ca="1" si="3032"/>
        <v>0.40549324266933762</v>
      </c>
      <c r="D97083" s="9">
        <f t="shared" ca="1" si="3033"/>
        <v>165.21692812271061</v>
      </c>
    </row>
    <row r="97084" spans="2:4" x14ac:dyDescent="0.25">
      <c r="B97084" s="13">
        <v>97074</v>
      </c>
      <c r="C97084" s="9">
        <f t="shared" ca="1" si="3032"/>
        <v>0.48429181011528011</v>
      </c>
      <c r="D97084" s="9">
        <f t="shared" ca="1" si="3033"/>
        <v>169.21230454888692</v>
      </c>
    </row>
    <row r="97085" spans="2:4" x14ac:dyDescent="0.25">
      <c r="B97085" s="13">
        <v>97075</v>
      </c>
      <c r="C97085" s="9">
        <f t="shared" ca="1" si="3032"/>
        <v>0.21187988548573344</v>
      </c>
      <c r="D97085" s="9">
        <f t="shared" ca="1" si="3033"/>
        <v>154.00169049281854</v>
      </c>
    </row>
    <row r="97086" spans="2:4" x14ac:dyDescent="0.25">
      <c r="B97086" s="13">
        <v>97076</v>
      </c>
      <c r="C97086" s="9">
        <f t="shared" ca="1" si="3032"/>
        <v>0.37563334399902082</v>
      </c>
      <c r="D97086" s="9">
        <f t="shared" ca="1" si="3033"/>
        <v>163.66060848885454</v>
      </c>
    </row>
    <row r="97087" spans="2:4" x14ac:dyDescent="0.25">
      <c r="B97087" s="13">
        <v>97077</v>
      </c>
      <c r="C97087" s="9">
        <f t="shared" ca="1" si="3032"/>
        <v>0.60277551825969</v>
      </c>
      <c r="D97087" s="9">
        <f t="shared" ca="1" si="3033"/>
        <v>175.21075595088018</v>
      </c>
    </row>
    <row r="97088" spans="2:4" x14ac:dyDescent="0.25">
      <c r="B97088" s="13">
        <v>97078</v>
      </c>
      <c r="C97088" s="9">
        <f t="shared" ca="1" si="3032"/>
        <v>0.17244601829626716</v>
      </c>
      <c r="D97088" s="9">
        <f t="shared" ca="1" si="3033"/>
        <v>151.10913207072264</v>
      </c>
    </row>
    <row r="97089" spans="2:4" x14ac:dyDescent="0.25">
      <c r="B97089" s="13">
        <v>97079</v>
      </c>
      <c r="C97089" s="9">
        <f t="shared" ca="1" si="3032"/>
        <v>0.36843680548774604</v>
      </c>
      <c r="D97089" s="9">
        <f t="shared" ca="1" si="3033"/>
        <v>163.28007278944358</v>
      </c>
    </row>
    <row r="97090" spans="2:4" x14ac:dyDescent="0.25">
      <c r="B97090" s="13">
        <v>97080</v>
      </c>
      <c r="C97090" s="9">
        <f t="shared" ca="1" si="3032"/>
        <v>0.86058915738521247</v>
      </c>
      <c r="D97090" s="9">
        <f t="shared" ca="1" si="3033"/>
        <v>191.65940243145423</v>
      </c>
    </row>
    <row r="97091" spans="2:4" x14ac:dyDescent="0.25">
      <c r="B97091" s="13">
        <v>97081</v>
      </c>
      <c r="C97091" s="9">
        <f t="shared" ca="1" si="3032"/>
        <v>0.34905107634099786</v>
      </c>
      <c r="D97091" s="9">
        <f t="shared" ca="1" si="3033"/>
        <v>162.2423273929837</v>
      </c>
    </row>
    <row r="97092" spans="2:4" x14ac:dyDescent="0.25">
      <c r="B97092" s="13">
        <v>97082</v>
      </c>
      <c r="C97092" s="9">
        <f t="shared" ca="1" si="3032"/>
        <v>0.86335962218819096</v>
      </c>
      <c r="D97092" s="9">
        <f t="shared" ca="1" si="3033"/>
        <v>191.91077148742539</v>
      </c>
    </row>
    <row r="97093" spans="2:4" x14ac:dyDescent="0.25">
      <c r="B97093" s="13">
        <v>97083</v>
      </c>
      <c r="C97093" s="9">
        <f t="shared" ca="1" si="3032"/>
        <v>0.78659549048830069</v>
      </c>
      <c r="D97093" s="9">
        <f t="shared" ca="1" si="3033"/>
        <v>185.89327861689836</v>
      </c>
    </row>
    <row r="97094" spans="2:4" x14ac:dyDescent="0.25">
      <c r="B97094" s="13">
        <v>97084</v>
      </c>
      <c r="C97094" s="9">
        <f t="shared" ca="1" si="3032"/>
        <v>0.95081719819868904</v>
      </c>
      <c r="D97094" s="9">
        <f t="shared" ca="1" si="3033"/>
        <v>203.05658654650256</v>
      </c>
    </row>
    <row r="97095" spans="2:4" x14ac:dyDescent="0.25">
      <c r="B97095" s="13">
        <v>97085</v>
      </c>
      <c r="C97095" s="9">
        <f t="shared" ca="1" si="3032"/>
        <v>0.70777888380293141</v>
      </c>
      <c r="D97095" s="9">
        <f t="shared" ca="1" si="3033"/>
        <v>180.93815146810925</v>
      </c>
    </row>
    <row r="97096" spans="2:4" x14ac:dyDescent="0.25">
      <c r="B97096" s="13">
        <v>97086</v>
      </c>
      <c r="C97096" s="9">
        <f t="shared" ca="1" si="3032"/>
        <v>4.6970909479052247E-2</v>
      </c>
      <c r="D97096" s="9">
        <f t="shared" ca="1" si="3033"/>
        <v>136.50077338662959</v>
      </c>
    </row>
    <row r="97097" spans="2:4" x14ac:dyDescent="0.25">
      <c r="B97097" s="13">
        <v>97087</v>
      </c>
      <c r="C97097" s="9">
        <f t="shared" ca="1" si="3032"/>
        <v>9.4254444191696152E-2</v>
      </c>
      <c r="D97097" s="9">
        <f t="shared" ca="1" si="3033"/>
        <v>143.6999396517154</v>
      </c>
    </row>
    <row r="97098" spans="2:4" x14ac:dyDescent="0.25">
      <c r="B97098" s="13">
        <v>97088</v>
      </c>
      <c r="C97098" s="9">
        <f t="shared" ca="1" si="3032"/>
        <v>0.52413976690609732</v>
      </c>
      <c r="D97098" s="9">
        <f t="shared" ca="1" si="3033"/>
        <v>171.21092788861682</v>
      </c>
    </row>
    <row r="97099" spans="2:4" x14ac:dyDescent="0.25">
      <c r="B97099" s="13">
        <v>97089</v>
      </c>
      <c r="C97099" s="9">
        <f t="shared" ca="1" si="3032"/>
        <v>0.48871426436127763</v>
      </c>
      <c r="D97099" s="9">
        <f t="shared" ca="1" si="3033"/>
        <v>169.43414163410245</v>
      </c>
    </row>
    <row r="97100" spans="2:4" x14ac:dyDescent="0.25">
      <c r="B97100" s="13">
        <v>97090</v>
      </c>
      <c r="C97100" s="9">
        <f t="shared" ref="C97100:C97163" ca="1" si="3034">RAND()</f>
        <v>0.3298923048284963</v>
      </c>
      <c r="D97100" s="9">
        <f t="shared" ref="D97100:D97163" ca="1" si="3035">_xlfn.NORM.INV(C97100,$C$6,$C$7)</f>
        <v>161.1957887312951</v>
      </c>
    </row>
    <row r="97101" spans="2:4" x14ac:dyDescent="0.25">
      <c r="B97101" s="13">
        <v>97091</v>
      </c>
      <c r="C97101" s="9">
        <f t="shared" ca="1" si="3034"/>
        <v>0.21747856156131307</v>
      </c>
      <c r="D97101" s="9">
        <f t="shared" ca="1" si="3035"/>
        <v>154.38525758142174</v>
      </c>
    </row>
    <row r="97102" spans="2:4" x14ac:dyDescent="0.25">
      <c r="B97102" s="13">
        <v>97092</v>
      </c>
      <c r="C97102" s="9">
        <f t="shared" ca="1" si="3034"/>
        <v>0.58094152491871376</v>
      </c>
      <c r="D97102" s="9">
        <f t="shared" ca="1" si="3035"/>
        <v>174.08605425630884</v>
      </c>
    </row>
    <row r="97103" spans="2:4" x14ac:dyDescent="0.25">
      <c r="B97103" s="13">
        <v>97093</v>
      </c>
      <c r="C97103" s="9">
        <f t="shared" ca="1" si="3034"/>
        <v>0.55834176271557201</v>
      </c>
      <c r="D97103" s="9">
        <f t="shared" ca="1" si="3035"/>
        <v>172.93532627154752</v>
      </c>
    </row>
    <row r="97104" spans="2:4" x14ac:dyDescent="0.25">
      <c r="B97104" s="13">
        <v>97094</v>
      </c>
      <c r="C97104" s="9">
        <f t="shared" ca="1" si="3034"/>
        <v>0.51615986786790014</v>
      </c>
      <c r="D97104" s="9">
        <f t="shared" ca="1" si="3035"/>
        <v>170.8103573065643</v>
      </c>
    </row>
    <row r="97105" spans="2:4" x14ac:dyDescent="0.25">
      <c r="B97105" s="13">
        <v>97095</v>
      </c>
      <c r="C97105" s="9">
        <f t="shared" ca="1" si="3034"/>
        <v>0.75631997979220178</v>
      </c>
      <c r="D97105" s="9">
        <f t="shared" ca="1" si="3035"/>
        <v>183.89027629097961</v>
      </c>
    </row>
    <row r="97106" spans="2:4" x14ac:dyDescent="0.25">
      <c r="B97106" s="13">
        <v>97096</v>
      </c>
      <c r="C97106" s="9">
        <f t="shared" ca="1" si="3034"/>
        <v>0.19857073945905235</v>
      </c>
      <c r="D97106" s="9">
        <f t="shared" ca="1" si="3035"/>
        <v>153.06525097470464</v>
      </c>
    </row>
    <row r="97107" spans="2:4" x14ac:dyDescent="0.25">
      <c r="B97107" s="13">
        <v>97097</v>
      </c>
      <c r="C97107" s="9">
        <f t="shared" ca="1" si="3034"/>
        <v>0.35037178572804406</v>
      </c>
      <c r="D97107" s="9">
        <f t="shared" ca="1" si="3035"/>
        <v>162.31366167139547</v>
      </c>
    </row>
    <row r="97108" spans="2:4" x14ac:dyDescent="0.25">
      <c r="B97108" s="13">
        <v>97098</v>
      </c>
      <c r="C97108" s="9">
        <f t="shared" ca="1" si="3034"/>
        <v>0.8432335775461941</v>
      </c>
      <c r="D97108" s="9">
        <f t="shared" ca="1" si="3035"/>
        <v>190.1567348000693</v>
      </c>
    </row>
    <row r="97109" spans="2:4" x14ac:dyDescent="0.25">
      <c r="B97109" s="13">
        <v>97099</v>
      </c>
      <c r="C97109" s="9">
        <f t="shared" ca="1" si="3034"/>
        <v>4.2239464342573863E-2</v>
      </c>
      <c r="D97109" s="9">
        <f t="shared" ca="1" si="3035"/>
        <v>135.49461142835301</v>
      </c>
    </row>
    <row r="97110" spans="2:4" x14ac:dyDescent="0.25">
      <c r="B97110" s="13">
        <v>97100</v>
      </c>
      <c r="C97110" s="9">
        <f t="shared" ca="1" si="3034"/>
        <v>0.93532067469898938</v>
      </c>
      <c r="D97110" s="9">
        <f t="shared" ca="1" si="3035"/>
        <v>200.33271686220272</v>
      </c>
    </row>
    <row r="97111" spans="2:4" x14ac:dyDescent="0.25">
      <c r="B97111" s="13">
        <v>97101</v>
      </c>
      <c r="C97111" s="9">
        <f t="shared" ca="1" si="3034"/>
        <v>0.81626374079090291</v>
      </c>
      <c r="D97111" s="9">
        <f t="shared" ca="1" si="3035"/>
        <v>188.02435638465249</v>
      </c>
    </row>
    <row r="97112" spans="2:4" x14ac:dyDescent="0.25">
      <c r="B97112" s="13">
        <v>97102</v>
      </c>
      <c r="C97112" s="9">
        <f t="shared" ca="1" si="3034"/>
        <v>0.68365591779058466</v>
      </c>
      <c r="D97112" s="9">
        <f t="shared" ca="1" si="3035"/>
        <v>179.55893335922565</v>
      </c>
    </row>
    <row r="97113" spans="2:4" x14ac:dyDescent="0.25">
      <c r="B97113" s="13">
        <v>97103</v>
      </c>
      <c r="C97113" s="9">
        <f t="shared" ca="1" si="3034"/>
        <v>0.96619302291293518</v>
      </c>
      <c r="D97113" s="9">
        <f t="shared" ca="1" si="3035"/>
        <v>206.55142096723932</v>
      </c>
    </row>
    <row r="97114" spans="2:4" x14ac:dyDescent="0.25">
      <c r="B97114" s="13">
        <v>97104</v>
      </c>
      <c r="C97114" s="9">
        <f t="shared" ca="1" si="3034"/>
        <v>0.23220889284618418</v>
      </c>
      <c r="D97114" s="9">
        <f t="shared" ca="1" si="3035"/>
        <v>155.36816501563024</v>
      </c>
    </row>
    <row r="97115" spans="2:4" x14ac:dyDescent="0.25">
      <c r="B97115" s="13">
        <v>97105</v>
      </c>
      <c r="C97115" s="9">
        <f t="shared" ca="1" si="3034"/>
        <v>0.64498542147034588</v>
      </c>
      <c r="D97115" s="9">
        <f t="shared" ca="1" si="3035"/>
        <v>177.43633861606423</v>
      </c>
    </row>
    <row r="97116" spans="2:4" x14ac:dyDescent="0.25">
      <c r="B97116" s="13">
        <v>97106</v>
      </c>
      <c r="C97116" s="9">
        <f t="shared" ca="1" si="3034"/>
        <v>0.65976133638925116</v>
      </c>
      <c r="D97116" s="9">
        <f t="shared" ca="1" si="3035"/>
        <v>178.23623721518334</v>
      </c>
    </row>
    <row r="97117" spans="2:4" x14ac:dyDescent="0.25">
      <c r="B97117" s="13">
        <v>97107</v>
      </c>
      <c r="C97117" s="9">
        <f t="shared" ca="1" si="3034"/>
        <v>0.94580886676216991</v>
      </c>
      <c r="D97117" s="9">
        <f t="shared" ca="1" si="3035"/>
        <v>202.11014067795975</v>
      </c>
    </row>
    <row r="97118" spans="2:4" x14ac:dyDescent="0.25">
      <c r="B97118" s="13">
        <v>97108</v>
      </c>
      <c r="C97118" s="9">
        <f t="shared" ca="1" si="3034"/>
        <v>0.49357244048746418</v>
      </c>
      <c r="D97118" s="9">
        <f t="shared" ca="1" si="3035"/>
        <v>169.67775600973999</v>
      </c>
    </row>
    <row r="97119" spans="2:4" x14ac:dyDescent="0.25">
      <c r="B97119" s="13">
        <v>97109</v>
      </c>
      <c r="C97119" s="9">
        <f t="shared" ca="1" si="3034"/>
        <v>0.95770110548894316</v>
      </c>
      <c r="D97119" s="9">
        <f t="shared" ca="1" si="3035"/>
        <v>204.49219900722949</v>
      </c>
    </row>
    <row r="97120" spans="2:4" x14ac:dyDescent="0.25">
      <c r="B97120" s="13">
        <v>97110</v>
      </c>
      <c r="C97120" s="9">
        <f t="shared" ca="1" si="3034"/>
        <v>1.2328634087830914E-2</v>
      </c>
      <c r="D97120" s="9">
        <f t="shared" ca="1" si="3035"/>
        <v>125.06539387412963</v>
      </c>
    </row>
    <row r="97121" spans="2:4" x14ac:dyDescent="0.25">
      <c r="B97121" s="13">
        <v>97111</v>
      </c>
      <c r="C97121" s="9">
        <f t="shared" ca="1" si="3034"/>
        <v>6.1770755273130584E-3</v>
      </c>
      <c r="D97121" s="9">
        <f t="shared" ca="1" si="3035"/>
        <v>119.96272793888761</v>
      </c>
    </row>
    <row r="97122" spans="2:4" x14ac:dyDescent="0.25">
      <c r="B97122" s="13">
        <v>97112</v>
      </c>
      <c r="C97122" s="9">
        <f t="shared" ca="1" si="3034"/>
        <v>0.48883595599376295</v>
      </c>
      <c r="D97122" s="9">
        <f t="shared" ca="1" si="3035"/>
        <v>169.44024476385258</v>
      </c>
    </row>
    <row r="97123" spans="2:4" x14ac:dyDescent="0.25">
      <c r="B97123" s="13">
        <v>97113</v>
      </c>
      <c r="C97123" s="9">
        <f t="shared" ca="1" si="3034"/>
        <v>0.9114235363695351</v>
      </c>
      <c r="D97123" s="9">
        <f t="shared" ca="1" si="3035"/>
        <v>196.99146389194357</v>
      </c>
    </row>
    <row r="97124" spans="2:4" x14ac:dyDescent="0.25">
      <c r="B97124" s="13">
        <v>97114</v>
      </c>
      <c r="C97124" s="9">
        <f t="shared" ca="1" si="3034"/>
        <v>0.86889767710294852</v>
      </c>
      <c r="D97124" s="9">
        <f t="shared" ca="1" si="3035"/>
        <v>192.42391042277367</v>
      </c>
    </row>
    <row r="97125" spans="2:4" x14ac:dyDescent="0.25">
      <c r="B97125" s="13">
        <v>97115</v>
      </c>
      <c r="C97125" s="9">
        <f t="shared" ca="1" si="3034"/>
        <v>0.16976881181922887</v>
      </c>
      <c r="D97125" s="9">
        <f t="shared" ca="1" si="3035"/>
        <v>150.89841508699672</v>
      </c>
    </row>
    <row r="97126" spans="2:4" x14ac:dyDescent="0.25">
      <c r="B97126" s="13">
        <v>97116</v>
      </c>
      <c r="C97126" s="9">
        <f t="shared" ca="1" si="3034"/>
        <v>0.67114591852812056</v>
      </c>
      <c r="D97126" s="9">
        <f t="shared" ca="1" si="3035"/>
        <v>178.86159192295045</v>
      </c>
    </row>
    <row r="97127" spans="2:4" x14ac:dyDescent="0.25">
      <c r="B97127" s="13">
        <v>97117</v>
      </c>
      <c r="C97127" s="9">
        <f t="shared" ca="1" si="3034"/>
        <v>6.7394773616550996E-2</v>
      </c>
      <c r="D97127" s="9">
        <f t="shared" ca="1" si="3035"/>
        <v>140.09042542286045</v>
      </c>
    </row>
    <row r="97128" spans="2:4" x14ac:dyDescent="0.25">
      <c r="B97128" s="13">
        <v>97118</v>
      </c>
      <c r="C97128" s="9">
        <f t="shared" ca="1" si="3034"/>
        <v>1.3466858919784941E-2</v>
      </c>
      <c r="D97128" s="9">
        <f t="shared" ca="1" si="3035"/>
        <v>125.7504583056614</v>
      </c>
    </row>
    <row r="97129" spans="2:4" x14ac:dyDescent="0.25">
      <c r="B97129" s="13">
        <v>97119</v>
      </c>
      <c r="C97129" s="9">
        <f t="shared" ca="1" si="3034"/>
        <v>0.85318304182256977</v>
      </c>
      <c r="D97129" s="9">
        <f t="shared" ca="1" si="3035"/>
        <v>191.0036629419354</v>
      </c>
    </row>
    <row r="97130" spans="2:4" x14ac:dyDescent="0.25">
      <c r="B97130" s="13">
        <v>97120</v>
      </c>
      <c r="C97130" s="9">
        <f t="shared" ca="1" si="3034"/>
        <v>0.36292665573143335</v>
      </c>
      <c r="D97130" s="9">
        <f t="shared" ca="1" si="3035"/>
        <v>162.9870631937612</v>
      </c>
    </row>
    <row r="97131" spans="2:4" x14ac:dyDescent="0.25">
      <c r="B97131" s="13">
        <v>97121</v>
      </c>
      <c r="C97131" s="9">
        <f t="shared" ca="1" si="3034"/>
        <v>0.42018518151375117</v>
      </c>
      <c r="D97131" s="9">
        <f t="shared" ca="1" si="3035"/>
        <v>165.97160473481404</v>
      </c>
    </row>
    <row r="97132" spans="2:4" x14ac:dyDescent="0.25">
      <c r="B97132" s="13">
        <v>97122</v>
      </c>
      <c r="C97132" s="9">
        <f t="shared" ca="1" si="3034"/>
        <v>0.98107526089157548</v>
      </c>
      <c r="D97132" s="9">
        <f t="shared" ca="1" si="3035"/>
        <v>211.52962181546513</v>
      </c>
    </row>
    <row r="97133" spans="2:4" x14ac:dyDescent="0.25">
      <c r="B97133" s="13">
        <v>97123</v>
      </c>
      <c r="C97133" s="9">
        <f t="shared" ca="1" si="3034"/>
        <v>9.7130178612086171E-2</v>
      </c>
      <c r="D97133" s="9">
        <f t="shared" ca="1" si="3035"/>
        <v>144.03842975189161</v>
      </c>
    </row>
    <row r="97134" spans="2:4" x14ac:dyDescent="0.25">
      <c r="B97134" s="13">
        <v>97124</v>
      </c>
      <c r="C97134" s="9">
        <f t="shared" ca="1" si="3034"/>
        <v>0.14216454313339943</v>
      </c>
      <c r="D97134" s="9">
        <f t="shared" ca="1" si="3035"/>
        <v>148.58710020851785</v>
      </c>
    </row>
    <row r="97135" spans="2:4" x14ac:dyDescent="0.25">
      <c r="B97135" s="13">
        <v>97125</v>
      </c>
      <c r="C97135" s="9">
        <f t="shared" ca="1" si="3034"/>
        <v>9.2691403402831329E-2</v>
      </c>
      <c r="D97135" s="9">
        <f t="shared" ca="1" si="3035"/>
        <v>143.5127574856489</v>
      </c>
    </row>
    <row r="97136" spans="2:4" x14ac:dyDescent="0.25">
      <c r="B97136" s="13">
        <v>97126</v>
      </c>
      <c r="C97136" s="9">
        <f t="shared" ca="1" si="3034"/>
        <v>0.11851366207894365</v>
      </c>
      <c r="D97136" s="9">
        <f t="shared" ca="1" si="3035"/>
        <v>146.35100657519837</v>
      </c>
    </row>
    <row r="97137" spans="2:4" x14ac:dyDescent="0.25">
      <c r="B97137" s="13">
        <v>97127</v>
      </c>
      <c r="C97137" s="9">
        <f t="shared" ca="1" si="3034"/>
        <v>9.1543375671109928E-2</v>
      </c>
      <c r="D97137" s="9">
        <f t="shared" ca="1" si="3035"/>
        <v>143.37378310680603</v>
      </c>
    </row>
    <row r="97138" spans="2:4" x14ac:dyDescent="0.25">
      <c r="B97138" s="13">
        <v>97128</v>
      </c>
      <c r="C97138" s="9">
        <f t="shared" ca="1" si="3034"/>
        <v>4.6617511436588988E-2</v>
      </c>
      <c r="D97138" s="9">
        <f t="shared" ca="1" si="3035"/>
        <v>136.42851237071903</v>
      </c>
    </row>
    <row r="97139" spans="2:4" x14ac:dyDescent="0.25">
      <c r="B97139" s="13">
        <v>97129</v>
      </c>
      <c r="C97139" s="9">
        <f t="shared" ca="1" si="3034"/>
        <v>3.7482352976041522E-2</v>
      </c>
      <c r="D97139" s="9">
        <f t="shared" ca="1" si="3035"/>
        <v>134.38639555833743</v>
      </c>
    </row>
    <row r="97140" spans="2:4" x14ac:dyDescent="0.25">
      <c r="B97140" s="13">
        <v>97130</v>
      </c>
      <c r="C97140" s="9">
        <f t="shared" ca="1" si="3034"/>
        <v>0.30680830762707589</v>
      </c>
      <c r="D97140" s="9">
        <f t="shared" ca="1" si="3035"/>
        <v>159.90164524654648</v>
      </c>
    </row>
    <row r="97141" spans="2:4" x14ac:dyDescent="0.25">
      <c r="B97141" s="13">
        <v>97131</v>
      </c>
      <c r="C97141" s="9">
        <f t="shared" ca="1" si="3034"/>
        <v>0.10153110465505866</v>
      </c>
      <c r="D97141" s="9">
        <f t="shared" ca="1" si="3035"/>
        <v>144.54248915123418</v>
      </c>
    </row>
    <row r="97142" spans="2:4" x14ac:dyDescent="0.25">
      <c r="B97142" s="13">
        <v>97132</v>
      </c>
      <c r="C97142" s="9">
        <f t="shared" ca="1" si="3034"/>
        <v>0.63575573702499444</v>
      </c>
      <c r="D97142" s="9">
        <f t="shared" ca="1" si="3035"/>
        <v>176.94273658860322</v>
      </c>
    </row>
    <row r="97143" spans="2:4" x14ac:dyDescent="0.25">
      <c r="B97143" s="13">
        <v>97133</v>
      </c>
      <c r="C97143" s="9">
        <f t="shared" ca="1" si="3034"/>
        <v>0.59511652975725271</v>
      </c>
      <c r="D97143" s="9">
        <f t="shared" ca="1" si="3035"/>
        <v>174.81453408527005</v>
      </c>
    </row>
    <row r="97144" spans="2:4" x14ac:dyDescent="0.25">
      <c r="B97144" s="13">
        <v>97134</v>
      </c>
      <c r="C97144" s="9">
        <f t="shared" ca="1" si="3034"/>
        <v>0.84930855778560899</v>
      </c>
      <c r="D97144" s="9">
        <f t="shared" ca="1" si="3035"/>
        <v>190.66944781927057</v>
      </c>
    </row>
    <row r="97145" spans="2:4" x14ac:dyDescent="0.25">
      <c r="B97145" s="13">
        <v>97135</v>
      </c>
      <c r="C97145" s="9">
        <f t="shared" ca="1" si="3034"/>
        <v>0.8950475520894775</v>
      </c>
      <c r="D97145" s="9">
        <f t="shared" ca="1" si="3035"/>
        <v>195.07653985254581</v>
      </c>
    </row>
    <row r="97146" spans="2:4" x14ac:dyDescent="0.25">
      <c r="B97146" s="13">
        <v>97136</v>
      </c>
      <c r="C97146" s="9">
        <f t="shared" ca="1" si="3034"/>
        <v>0.91275210242127303</v>
      </c>
      <c r="D97146" s="9">
        <f t="shared" ca="1" si="3035"/>
        <v>197.15797619315339</v>
      </c>
    </row>
    <row r="97147" spans="2:4" x14ac:dyDescent="0.25">
      <c r="B97147" s="13">
        <v>97137</v>
      </c>
      <c r="C97147" s="9">
        <f t="shared" ca="1" si="3034"/>
        <v>0.67341589820359693</v>
      </c>
      <c r="D97147" s="9">
        <f t="shared" ca="1" si="3035"/>
        <v>178.98730475886441</v>
      </c>
    </row>
    <row r="97148" spans="2:4" x14ac:dyDescent="0.25">
      <c r="B97148" s="13">
        <v>97138</v>
      </c>
      <c r="C97148" s="9">
        <f t="shared" ca="1" si="3034"/>
        <v>0.68351659472674653</v>
      </c>
      <c r="D97148" s="9">
        <f t="shared" ca="1" si="3035"/>
        <v>179.55110436577669</v>
      </c>
    </row>
    <row r="97149" spans="2:4" x14ac:dyDescent="0.25">
      <c r="B97149" s="13">
        <v>97139</v>
      </c>
      <c r="C97149" s="9">
        <f t="shared" ca="1" si="3034"/>
        <v>0.94047914075693362</v>
      </c>
      <c r="D97149" s="9">
        <f t="shared" ca="1" si="3035"/>
        <v>201.17616943525368</v>
      </c>
    </row>
    <row r="97150" spans="2:4" x14ac:dyDescent="0.25">
      <c r="B97150" s="13">
        <v>97140</v>
      </c>
      <c r="C97150" s="9">
        <f t="shared" ca="1" si="3034"/>
        <v>0.99865309076148778</v>
      </c>
      <c r="D97150" s="9">
        <f t="shared" ca="1" si="3035"/>
        <v>230.0135014583912</v>
      </c>
    </row>
    <row r="97151" spans="2:4" x14ac:dyDescent="0.25">
      <c r="B97151" s="13">
        <v>97141</v>
      </c>
      <c r="C97151" s="9">
        <f t="shared" ca="1" si="3034"/>
        <v>0.4042657669515699</v>
      </c>
      <c r="D97151" s="9">
        <f t="shared" ca="1" si="3035"/>
        <v>165.15358234793086</v>
      </c>
    </row>
    <row r="97152" spans="2:4" x14ac:dyDescent="0.25">
      <c r="B97152" s="13">
        <v>97142</v>
      </c>
      <c r="C97152" s="9">
        <f t="shared" ca="1" si="3034"/>
        <v>0.47948955713909591</v>
      </c>
      <c r="D97152" s="9">
        <f t="shared" ca="1" si="3035"/>
        <v>168.97130548605566</v>
      </c>
    </row>
    <row r="97153" spans="2:4" x14ac:dyDescent="0.25">
      <c r="B97153" s="13">
        <v>97143</v>
      </c>
      <c r="C97153" s="9">
        <f t="shared" ca="1" si="3034"/>
        <v>0.8371255810452265</v>
      </c>
      <c r="D97153" s="9">
        <f t="shared" ca="1" si="3035"/>
        <v>189.65425483206553</v>
      </c>
    </row>
    <row r="97154" spans="2:4" x14ac:dyDescent="0.25">
      <c r="B97154" s="13">
        <v>97144</v>
      </c>
      <c r="C97154" s="9">
        <f t="shared" ca="1" si="3034"/>
        <v>0.15552473944876333</v>
      </c>
      <c r="D97154" s="9">
        <f t="shared" ca="1" si="3035"/>
        <v>149.73955272103316</v>
      </c>
    </row>
    <row r="97155" spans="2:4" x14ac:dyDescent="0.25">
      <c r="B97155" s="13">
        <v>97145</v>
      </c>
      <c r="C97155" s="9">
        <f t="shared" ca="1" si="3034"/>
        <v>0.62706859463406384</v>
      </c>
      <c r="D97155" s="9">
        <f t="shared" ca="1" si="3035"/>
        <v>176.48198721888193</v>
      </c>
    </row>
    <row r="97156" spans="2:4" x14ac:dyDescent="0.25">
      <c r="B97156" s="13">
        <v>97146</v>
      </c>
      <c r="C97156" s="9">
        <f t="shared" ca="1" si="3034"/>
        <v>0.66054116784663419</v>
      </c>
      <c r="D97156" s="9">
        <f t="shared" ca="1" si="3035"/>
        <v>178.27881049728251</v>
      </c>
    </row>
    <row r="97157" spans="2:4" x14ac:dyDescent="0.25">
      <c r="B97157" s="13">
        <v>97147</v>
      </c>
      <c r="C97157" s="9">
        <f t="shared" ca="1" si="3034"/>
        <v>0.64893233799283423</v>
      </c>
      <c r="D97157" s="9">
        <f t="shared" ca="1" si="3035"/>
        <v>177.6487919481217</v>
      </c>
    </row>
    <row r="97158" spans="2:4" x14ac:dyDescent="0.25">
      <c r="B97158" s="13">
        <v>97148</v>
      </c>
      <c r="C97158" s="9">
        <f t="shared" ca="1" si="3034"/>
        <v>0.2347913480769187</v>
      </c>
      <c r="D97158" s="9">
        <f t="shared" ca="1" si="3035"/>
        <v>155.53683599766521</v>
      </c>
    </row>
    <row r="97159" spans="2:4" x14ac:dyDescent="0.25">
      <c r="B97159" s="13">
        <v>97149</v>
      </c>
      <c r="C97159" s="9">
        <f t="shared" ca="1" si="3034"/>
        <v>0.86428768334744799</v>
      </c>
      <c r="D97159" s="9">
        <f t="shared" ca="1" si="3035"/>
        <v>191.99575397351768</v>
      </c>
    </row>
    <row r="97160" spans="2:4" x14ac:dyDescent="0.25">
      <c r="B97160" s="13">
        <v>97150</v>
      </c>
      <c r="C97160" s="9">
        <f t="shared" ca="1" si="3034"/>
        <v>0.75303039314983355</v>
      </c>
      <c r="D97160" s="9">
        <f t="shared" ca="1" si="3035"/>
        <v>183.68113871813222</v>
      </c>
    </row>
    <row r="97161" spans="2:4" x14ac:dyDescent="0.25">
      <c r="B97161" s="13">
        <v>97151</v>
      </c>
      <c r="C97161" s="9">
        <f t="shared" ca="1" si="3034"/>
        <v>0.24020360736688395</v>
      </c>
      <c r="D97161" s="9">
        <f t="shared" ca="1" si="3035"/>
        <v>155.88704477762087</v>
      </c>
    </row>
    <row r="97162" spans="2:4" x14ac:dyDescent="0.25">
      <c r="B97162" s="13">
        <v>97152</v>
      </c>
      <c r="C97162" s="9">
        <f t="shared" ca="1" si="3034"/>
        <v>0.73409507149069253</v>
      </c>
      <c r="D97162" s="9">
        <f t="shared" ca="1" si="3035"/>
        <v>182.50491263343153</v>
      </c>
    </row>
    <row r="97163" spans="2:4" x14ac:dyDescent="0.25">
      <c r="B97163" s="13">
        <v>97153</v>
      </c>
      <c r="C97163" s="9">
        <f t="shared" ca="1" si="3034"/>
        <v>0.94265525338675515</v>
      </c>
      <c r="D97163" s="9">
        <f t="shared" ca="1" si="3035"/>
        <v>201.54921963886898</v>
      </c>
    </row>
    <row r="97164" spans="2:4" x14ac:dyDescent="0.25">
      <c r="B97164" s="13">
        <v>97154</v>
      </c>
      <c r="C97164" s="9">
        <f t="shared" ref="C97164:C97227" ca="1" si="3036">RAND()</f>
        <v>0.50474786411905004</v>
      </c>
      <c r="D97164" s="9">
        <f t="shared" ref="D97164:D97227" ca="1" si="3037">_xlfn.NORM.INV(C97164,$C$6,$C$7)</f>
        <v>170.23802822797452</v>
      </c>
    </row>
    <row r="97165" spans="2:4" x14ac:dyDescent="0.25">
      <c r="B97165" s="13">
        <v>97155</v>
      </c>
      <c r="C97165" s="9">
        <f t="shared" ca="1" si="3036"/>
        <v>1.7220036451183085E-2</v>
      </c>
      <c r="D97165" s="9">
        <f t="shared" ca="1" si="3037"/>
        <v>127.70237576825781</v>
      </c>
    </row>
    <row r="97166" spans="2:4" x14ac:dyDescent="0.25">
      <c r="B97166" s="13">
        <v>97156</v>
      </c>
      <c r="C97166" s="9">
        <f t="shared" ca="1" si="3036"/>
        <v>0.37539383678836624</v>
      </c>
      <c r="D97166" s="9">
        <f t="shared" ca="1" si="3037"/>
        <v>163.64798153112278</v>
      </c>
    </row>
    <row r="97167" spans="2:4" x14ac:dyDescent="0.25">
      <c r="B97167" s="13">
        <v>97157</v>
      </c>
      <c r="C97167" s="9">
        <f t="shared" ca="1" si="3036"/>
        <v>0.69142730180922463</v>
      </c>
      <c r="D97167" s="9">
        <f t="shared" ca="1" si="3037"/>
        <v>179.99800272367702</v>
      </c>
    </row>
    <row r="97168" spans="2:4" x14ac:dyDescent="0.25">
      <c r="B97168" s="13">
        <v>97158</v>
      </c>
      <c r="C97168" s="9">
        <f t="shared" ca="1" si="3036"/>
        <v>0.71345816901676085</v>
      </c>
      <c r="D97168" s="9">
        <f t="shared" ca="1" si="3037"/>
        <v>181.27031724256702</v>
      </c>
    </row>
    <row r="97169" spans="2:4" x14ac:dyDescent="0.25">
      <c r="B97169" s="13">
        <v>97159</v>
      </c>
      <c r="C97169" s="9">
        <f t="shared" ca="1" si="3036"/>
        <v>0.15660655681738223</v>
      </c>
      <c r="D97169" s="9">
        <f t="shared" ca="1" si="3037"/>
        <v>149.8299427258157</v>
      </c>
    </row>
    <row r="97170" spans="2:4" x14ac:dyDescent="0.25">
      <c r="B97170" s="13">
        <v>97160</v>
      </c>
      <c r="C97170" s="9">
        <f t="shared" ca="1" si="3036"/>
        <v>0.60923004872378006</v>
      </c>
      <c r="D97170" s="9">
        <f t="shared" ca="1" si="3037"/>
        <v>175.54625676362465</v>
      </c>
    </row>
    <row r="97171" spans="2:4" x14ac:dyDescent="0.25">
      <c r="B97171" s="13">
        <v>97161</v>
      </c>
      <c r="C97171" s="9">
        <f t="shared" ca="1" si="3036"/>
        <v>0.65072943920760729</v>
      </c>
      <c r="D97171" s="9">
        <f t="shared" ca="1" si="3037"/>
        <v>177.74581097714804</v>
      </c>
    </row>
    <row r="97172" spans="2:4" x14ac:dyDescent="0.25">
      <c r="B97172" s="13">
        <v>97162</v>
      </c>
      <c r="C97172" s="9">
        <f t="shared" ca="1" si="3036"/>
        <v>0.38586939749503746</v>
      </c>
      <c r="D97172" s="9">
        <f t="shared" ca="1" si="3037"/>
        <v>164.197975403946</v>
      </c>
    </row>
    <row r="97173" spans="2:4" x14ac:dyDescent="0.25">
      <c r="B97173" s="13">
        <v>97163</v>
      </c>
      <c r="C97173" s="9">
        <f t="shared" ca="1" si="3036"/>
        <v>0.19191549591158175</v>
      </c>
      <c r="D97173" s="9">
        <f t="shared" ca="1" si="3037"/>
        <v>152.58281436430798</v>
      </c>
    </row>
    <row r="97174" spans="2:4" x14ac:dyDescent="0.25">
      <c r="B97174" s="13">
        <v>97164</v>
      </c>
      <c r="C97174" s="9">
        <f t="shared" ca="1" si="3036"/>
        <v>0.83275617527949375</v>
      </c>
      <c r="D97174" s="9">
        <f t="shared" ca="1" si="3037"/>
        <v>189.30228263673735</v>
      </c>
    </row>
    <row r="97175" spans="2:4" x14ac:dyDescent="0.25">
      <c r="B97175" s="13">
        <v>97165</v>
      </c>
      <c r="C97175" s="9">
        <f t="shared" ca="1" si="3036"/>
        <v>0.30859606609575585</v>
      </c>
      <c r="D97175" s="9">
        <f t="shared" ca="1" si="3037"/>
        <v>160.00332466353973</v>
      </c>
    </row>
    <row r="97176" spans="2:4" x14ac:dyDescent="0.25">
      <c r="B97176" s="13">
        <v>97166</v>
      </c>
      <c r="C97176" s="9">
        <f t="shared" ca="1" si="3036"/>
        <v>0.8544940053780532</v>
      </c>
      <c r="D97176" s="9">
        <f t="shared" ca="1" si="3037"/>
        <v>191.11808381830394</v>
      </c>
    </row>
    <row r="97177" spans="2:4" x14ac:dyDescent="0.25">
      <c r="B97177" s="13">
        <v>97167</v>
      </c>
      <c r="C97177" s="9">
        <f t="shared" ca="1" si="3036"/>
        <v>0.67227360646771706</v>
      </c>
      <c r="D97177" s="9">
        <f t="shared" ca="1" si="3037"/>
        <v>178.92399988545677</v>
      </c>
    </row>
    <row r="97178" spans="2:4" x14ac:dyDescent="0.25">
      <c r="B97178" s="13">
        <v>97168</v>
      </c>
      <c r="C97178" s="9">
        <f t="shared" ca="1" si="3036"/>
        <v>0.93668918371490961</v>
      </c>
      <c r="D97178" s="9">
        <f t="shared" ca="1" si="3037"/>
        <v>200.55121504767448</v>
      </c>
    </row>
    <row r="97179" spans="2:4" x14ac:dyDescent="0.25">
      <c r="B97179" s="13">
        <v>97169</v>
      </c>
      <c r="C97179" s="9">
        <f t="shared" ca="1" si="3036"/>
        <v>0.44504986331262375</v>
      </c>
      <c r="D97179" s="9">
        <f t="shared" ca="1" si="3037"/>
        <v>167.23643961715763</v>
      </c>
    </row>
    <row r="97180" spans="2:4" x14ac:dyDescent="0.25">
      <c r="B97180" s="13">
        <v>97170</v>
      </c>
      <c r="C97180" s="9">
        <f t="shared" ca="1" si="3036"/>
        <v>0.64209079052773277</v>
      </c>
      <c r="D97180" s="9">
        <f t="shared" ca="1" si="3037"/>
        <v>177.28106036541357</v>
      </c>
    </row>
    <row r="97181" spans="2:4" x14ac:dyDescent="0.25">
      <c r="B97181" s="13">
        <v>97171</v>
      </c>
      <c r="C97181" s="9">
        <f t="shared" ca="1" si="3036"/>
        <v>0.65964927860437783</v>
      </c>
      <c r="D97181" s="9">
        <f t="shared" ca="1" si="3037"/>
        <v>178.23012272269511</v>
      </c>
    </row>
    <row r="97182" spans="2:4" x14ac:dyDescent="0.25">
      <c r="B97182" s="13">
        <v>97172</v>
      </c>
      <c r="C97182" s="9">
        <f t="shared" ca="1" si="3036"/>
        <v>0.62551845094013048</v>
      </c>
      <c r="D97182" s="9">
        <f t="shared" ca="1" si="3037"/>
        <v>176.40013804796814</v>
      </c>
    </row>
    <row r="97183" spans="2:4" x14ac:dyDescent="0.25">
      <c r="B97183" s="13">
        <v>97173</v>
      </c>
      <c r="C97183" s="9">
        <f t="shared" ca="1" si="3036"/>
        <v>0.89940586177275028</v>
      </c>
      <c r="D97183" s="9">
        <f t="shared" ca="1" si="3037"/>
        <v>195.56346893625727</v>
      </c>
    </row>
    <row r="97184" spans="2:4" x14ac:dyDescent="0.25">
      <c r="B97184" s="13">
        <v>97174</v>
      </c>
      <c r="C97184" s="9">
        <f t="shared" ca="1" si="3036"/>
        <v>0.28575250143509967</v>
      </c>
      <c r="D97184" s="9">
        <f t="shared" ca="1" si="3037"/>
        <v>158.68327209820421</v>
      </c>
    </row>
    <row r="97185" spans="2:4" x14ac:dyDescent="0.25">
      <c r="B97185" s="13">
        <v>97175</v>
      </c>
      <c r="C97185" s="9">
        <f t="shared" ca="1" si="3036"/>
        <v>0.28055925875865029</v>
      </c>
      <c r="D97185" s="9">
        <f t="shared" ca="1" si="3037"/>
        <v>158.37638136101245</v>
      </c>
    </row>
    <row r="97186" spans="2:4" x14ac:dyDescent="0.25">
      <c r="B97186" s="13">
        <v>97176</v>
      </c>
      <c r="C97186" s="9">
        <f t="shared" ca="1" si="3036"/>
        <v>0.22998045509336784</v>
      </c>
      <c r="D97186" s="9">
        <f t="shared" ca="1" si="3037"/>
        <v>155.22177564631443</v>
      </c>
    </row>
    <row r="97187" spans="2:4" x14ac:dyDescent="0.25">
      <c r="B97187" s="13">
        <v>97177</v>
      </c>
      <c r="C97187" s="9">
        <f t="shared" ca="1" si="3036"/>
        <v>0.85395210060911031</v>
      </c>
      <c r="D97187" s="9">
        <f t="shared" ca="1" si="3037"/>
        <v>191.07070275835642</v>
      </c>
    </row>
    <row r="97188" spans="2:4" x14ac:dyDescent="0.25">
      <c r="B97188" s="13">
        <v>97178</v>
      </c>
      <c r="C97188" s="9">
        <f t="shared" ca="1" si="3036"/>
        <v>0.47159640120133728</v>
      </c>
      <c r="D97188" s="9">
        <f t="shared" ca="1" si="3037"/>
        <v>168.57484957558532</v>
      </c>
    </row>
    <row r="97189" spans="2:4" x14ac:dyDescent="0.25">
      <c r="B97189" s="13">
        <v>97179</v>
      </c>
      <c r="C97189" s="9">
        <f t="shared" ca="1" si="3036"/>
        <v>0.79846043628990437</v>
      </c>
      <c r="D97189" s="9">
        <f t="shared" ca="1" si="3037"/>
        <v>186.72269406032962</v>
      </c>
    </row>
    <row r="97190" spans="2:4" x14ac:dyDescent="0.25">
      <c r="B97190" s="13">
        <v>97180</v>
      </c>
      <c r="C97190" s="9">
        <f t="shared" ca="1" si="3036"/>
        <v>0.67402100776135543</v>
      </c>
      <c r="D97190" s="9">
        <f t="shared" ca="1" si="3037"/>
        <v>179.02087591344741</v>
      </c>
    </row>
    <row r="97191" spans="2:4" x14ac:dyDescent="0.25">
      <c r="B97191" s="13">
        <v>97181</v>
      </c>
      <c r="C97191" s="9">
        <f t="shared" ca="1" si="3036"/>
        <v>0.4479807094048458</v>
      </c>
      <c r="D97191" s="9">
        <f t="shared" ca="1" si="3037"/>
        <v>167.38470524992886</v>
      </c>
    </row>
    <row r="97192" spans="2:4" x14ac:dyDescent="0.25">
      <c r="B97192" s="13">
        <v>97182</v>
      </c>
      <c r="C97192" s="9">
        <f t="shared" ca="1" si="3036"/>
        <v>0.20752947187714621</v>
      </c>
      <c r="D97192" s="9">
        <f t="shared" ca="1" si="3037"/>
        <v>153.69953297425403</v>
      </c>
    </row>
    <row r="97193" spans="2:4" x14ac:dyDescent="0.25">
      <c r="B97193" s="13">
        <v>97183</v>
      </c>
      <c r="C97193" s="9">
        <f t="shared" ca="1" si="3036"/>
        <v>0.76470532292209792</v>
      </c>
      <c r="D97193" s="9">
        <f t="shared" ca="1" si="3037"/>
        <v>184.43040929554235</v>
      </c>
    </row>
    <row r="97194" spans="2:4" x14ac:dyDescent="0.25">
      <c r="B97194" s="13">
        <v>97184</v>
      </c>
      <c r="C97194" s="9">
        <f t="shared" ca="1" si="3036"/>
        <v>0.97553361396932214</v>
      </c>
      <c r="D97194" s="9">
        <f t="shared" ca="1" si="3037"/>
        <v>209.38353948236792</v>
      </c>
    </row>
    <row r="97195" spans="2:4" x14ac:dyDescent="0.25">
      <c r="B97195" s="13">
        <v>97185</v>
      </c>
      <c r="C97195" s="9">
        <f t="shared" ca="1" si="3036"/>
        <v>0.64272763105049158</v>
      </c>
      <c r="D97195" s="9">
        <f t="shared" ca="1" si="3037"/>
        <v>177.31518478148118</v>
      </c>
    </row>
    <row r="97196" spans="2:4" x14ac:dyDescent="0.25">
      <c r="B97196" s="13">
        <v>97186</v>
      </c>
      <c r="C97196" s="9">
        <f t="shared" ca="1" si="3036"/>
        <v>0.27451433857305907</v>
      </c>
      <c r="D97196" s="9">
        <f t="shared" ca="1" si="3037"/>
        <v>158.01567467911929</v>
      </c>
    </row>
    <row r="97197" spans="2:4" x14ac:dyDescent="0.25">
      <c r="B97197" s="13">
        <v>97187</v>
      </c>
      <c r="C97197" s="9">
        <f t="shared" ca="1" si="3036"/>
        <v>0.98392881075108818</v>
      </c>
      <c r="D97197" s="9">
        <f t="shared" ca="1" si="3037"/>
        <v>212.85270994308263</v>
      </c>
    </row>
    <row r="97198" spans="2:4" x14ac:dyDescent="0.25">
      <c r="B97198" s="13">
        <v>97188</v>
      </c>
      <c r="C97198" s="9">
        <f t="shared" ca="1" si="3036"/>
        <v>9.8179200439575731E-2</v>
      </c>
      <c r="D97198" s="9">
        <f t="shared" ca="1" si="3037"/>
        <v>144.16007255280127</v>
      </c>
    </row>
    <row r="97199" spans="2:4" x14ac:dyDescent="0.25">
      <c r="B97199" s="13">
        <v>97189</v>
      </c>
      <c r="C97199" s="9">
        <f t="shared" ca="1" si="3036"/>
        <v>0.31643410555411877</v>
      </c>
      <c r="D97199" s="9">
        <f t="shared" ca="1" si="3037"/>
        <v>160.44612549804637</v>
      </c>
    </row>
    <row r="97200" spans="2:4" x14ac:dyDescent="0.25">
      <c r="B97200" s="13">
        <v>97190</v>
      </c>
      <c r="C97200" s="9">
        <f t="shared" ca="1" si="3036"/>
        <v>0.67722264848811109</v>
      </c>
      <c r="D97200" s="9">
        <f t="shared" ca="1" si="3037"/>
        <v>179.19892774896562</v>
      </c>
    </row>
    <row r="97201" spans="2:4" x14ac:dyDescent="0.25">
      <c r="B97201" s="13">
        <v>97191</v>
      </c>
      <c r="C97201" s="9">
        <f t="shared" ca="1" si="3036"/>
        <v>0.90806551332992369</v>
      </c>
      <c r="D97201" s="9">
        <f t="shared" ca="1" si="3037"/>
        <v>196.57872679942761</v>
      </c>
    </row>
    <row r="97202" spans="2:4" x14ac:dyDescent="0.25">
      <c r="B97202" s="13">
        <v>97192</v>
      </c>
      <c r="C97202" s="9">
        <f t="shared" ca="1" si="3036"/>
        <v>8.9402415049304351E-2</v>
      </c>
      <c r="D97202" s="9">
        <f t="shared" ca="1" si="3037"/>
        <v>143.11111854328814</v>
      </c>
    </row>
    <row r="97203" spans="2:4" x14ac:dyDescent="0.25">
      <c r="B97203" s="13">
        <v>97193</v>
      </c>
      <c r="C97203" s="9">
        <f t="shared" ca="1" si="3036"/>
        <v>1.0112552508577788E-2</v>
      </c>
      <c r="D97203" s="9">
        <f t="shared" ca="1" si="3037"/>
        <v>123.55709096923522</v>
      </c>
    </row>
    <row r="97204" spans="2:4" x14ac:dyDescent="0.25">
      <c r="B97204" s="13">
        <v>97194</v>
      </c>
      <c r="C97204" s="9">
        <f t="shared" ca="1" si="3036"/>
        <v>0.25557790831075666</v>
      </c>
      <c r="D97204" s="9">
        <f t="shared" ca="1" si="3037"/>
        <v>156.85921927539323</v>
      </c>
    </row>
    <row r="97205" spans="2:4" x14ac:dyDescent="0.25">
      <c r="B97205" s="13">
        <v>97195</v>
      </c>
      <c r="C97205" s="9">
        <f t="shared" ca="1" si="3036"/>
        <v>0.56385170729359546</v>
      </c>
      <c r="D97205" s="9">
        <f t="shared" ca="1" si="3037"/>
        <v>173.21484058158259</v>
      </c>
    </row>
    <row r="97206" spans="2:4" x14ac:dyDescent="0.25">
      <c r="B97206" s="13">
        <v>97196</v>
      </c>
      <c r="C97206" s="9">
        <f t="shared" ca="1" si="3036"/>
        <v>0.88754102364735199</v>
      </c>
      <c r="D97206" s="9">
        <f t="shared" ca="1" si="3037"/>
        <v>194.27108676014964</v>
      </c>
    </row>
    <row r="97207" spans="2:4" x14ac:dyDescent="0.25">
      <c r="B97207" s="13">
        <v>97197</v>
      </c>
      <c r="C97207" s="9">
        <f t="shared" ca="1" si="3036"/>
        <v>0.54301831598245809</v>
      </c>
      <c r="D97207" s="9">
        <f t="shared" ca="1" si="3037"/>
        <v>172.16081498788179</v>
      </c>
    </row>
    <row r="97208" spans="2:4" x14ac:dyDescent="0.25">
      <c r="B97208" s="13">
        <v>97198</v>
      </c>
      <c r="C97208" s="9">
        <f t="shared" ca="1" si="3036"/>
        <v>0.54759557180486507</v>
      </c>
      <c r="D97208" s="9">
        <f t="shared" ca="1" si="3037"/>
        <v>172.39177690790927</v>
      </c>
    </row>
    <row r="97209" spans="2:4" x14ac:dyDescent="0.25">
      <c r="B97209" s="13">
        <v>97199</v>
      </c>
      <c r="C97209" s="9">
        <f t="shared" ca="1" si="3036"/>
        <v>0.27862479416343955</v>
      </c>
      <c r="D97209" s="9">
        <f t="shared" ca="1" si="3037"/>
        <v>158.26136628749944</v>
      </c>
    </row>
    <row r="97210" spans="2:4" x14ac:dyDescent="0.25">
      <c r="B97210" s="13">
        <v>97200</v>
      </c>
      <c r="C97210" s="9">
        <f t="shared" ca="1" si="3036"/>
        <v>0.94739912404196069</v>
      </c>
      <c r="D97210" s="9">
        <f t="shared" ca="1" si="3037"/>
        <v>202.40284234448691</v>
      </c>
    </row>
    <row r="97211" spans="2:4" x14ac:dyDescent="0.25">
      <c r="B97211" s="13">
        <v>97201</v>
      </c>
      <c r="C97211" s="9">
        <f t="shared" ca="1" si="3036"/>
        <v>0.14096243769184724</v>
      </c>
      <c r="D97211" s="9">
        <f t="shared" ca="1" si="3037"/>
        <v>148.47989352158169</v>
      </c>
    </row>
    <row r="97212" spans="2:4" x14ac:dyDescent="0.25">
      <c r="B97212" s="13">
        <v>97202</v>
      </c>
      <c r="C97212" s="9">
        <f t="shared" ca="1" si="3036"/>
        <v>0.99954936020703455</v>
      </c>
      <c r="D97212" s="9">
        <f t="shared" ca="1" si="3037"/>
        <v>236.39314937537068</v>
      </c>
    </row>
    <row r="97213" spans="2:4" x14ac:dyDescent="0.25">
      <c r="B97213" s="13">
        <v>97203</v>
      </c>
      <c r="C97213" s="9">
        <f t="shared" ca="1" si="3036"/>
        <v>0.58528964780467896</v>
      </c>
      <c r="D97213" s="9">
        <f t="shared" ca="1" si="3037"/>
        <v>174.30889190160144</v>
      </c>
    </row>
    <row r="97214" spans="2:4" x14ac:dyDescent="0.25">
      <c r="B97214" s="13">
        <v>97204</v>
      </c>
      <c r="C97214" s="9">
        <f t="shared" ca="1" si="3036"/>
        <v>0.90322716354462063</v>
      </c>
      <c r="D97214" s="9">
        <f t="shared" ca="1" si="3037"/>
        <v>196.00322708261334</v>
      </c>
    </row>
    <row r="97215" spans="2:4" x14ac:dyDescent="0.25">
      <c r="B97215" s="13">
        <v>97205</v>
      </c>
      <c r="C97215" s="9">
        <f t="shared" ca="1" si="3036"/>
        <v>0.22316015114994292</v>
      </c>
      <c r="D97215" s="9">
        <f t="shared" ca="1" si="3037"/>
        <v>154.76872115690512</v>
      </c>
    </row>
    <row r="97216" spans="2:4" x14ac:dyDescent="0.25">
      <c r="B97216" s="13">
        <v>97206</v>
      </c>
      <c r="C97216" s="9">
        <f t="shared" ca="1" si="3036"/>
        <v>0.56951855690460818</v>
      </c>
      <c r="D97216" s="9">
        <f t="shared" ca="1" si="3037"/>
        <v>173.50297161752471</v>
      </c>
    </row>
    <row r="97217" spans="2:4" x14ac:dyDescent="0.25">
      <c r="B97217" s="13">
        <v>97207</v>
      </c>
      <c r="C97217" s="9">
        <f t="shared" ca="1" si="3036"/>
        <v>0.42003946591596264</v>
      </c>
      <c r="D97217" s="9">
        <f t="shared" ca="1" si="3037"/>
        <v>165.96414966127315</v>
      </c>
    </row>
    <row r="97218" spans="2:4" x14ac:dyDescent="0.25">
      <c r="B97218" s="13">
        <v>97208</v>
      </c>
      <c r="C97218" s="9">
        <f t="shared" ca="1" si="3036"/>
        <v>0.88931627791506573</v>
      </c>
      <c r="D97218" s="9">
        <f t="shared" ca="1" si="3037"/>
        <v>194.45800129213509</v>
      </c>
    </row>
    <row r="97219" spans="2:4" x14ac:dyDescent="0.25">
      <c r="B97219" s="13">
        <v>97209</v>
      </c>
      <c r="C97219" s="9">
        <f t="shared" ca="1" si="3036"/>
        <v>0.52861898169707411</v>
      </c>
      <c r="D97219" s="9">
        <f t="shared" ca="1" si="3037"/>
        <v>171.43597577917228</v>
      </c>
    </row>
    <row r="97220" spans="2:4" x14ac:dyDescent="0.25">
      <c r="B97220" s="13">
        <v>97210</v>
      </c>
      <c r="C97220" s="9">
        <f t="shared" ca="1" si="3036"/>
        <v>0.13461854008115448</v>
      </c>
      <c r="D97220" s="9">
        <f t="shared" ca="1" si="3037"/>
        <v>147.90357635557896</v>
      </c>
    </row>
    <row r="97221" spans="2:4" x14ac:dyDescent="0.25">
      <c r="B97221" s="13">
        <v>97211</v>
      </c>
      <c r="C97221" s="9">
        <f t="shared" ca="1" si="3036"/>
        <v>0.77322044743433727</v>
      </c>
      <c r="D97221" s="9">
        <f t="shared" ca="1" si="3037"/>
        <v>184.98989356090885</v>
      </c>
    </row>
    <row r="97222" spans="2:4" x14ac:dyDescent="0.25">
      <c r="B97222" s="13">
        <v>97212</v>
      </c>
      <c r="C97222" s="9">
        <f t="shared" ca="1" si="3036"/>
        <v>0.95184788971917222</v>
      </c>
      <c r="D97222" s="9">
        <f t="shared" ca="1" si="3037"/>
        <v>203.26082081333806</v>
      </c>
    </row>
    <row r="97223" spans="2:4" x14ac:dyDescent="0.25">
      <c r="B97223" s="13">
        <v>97213</v>
      </c>
      <c r="C97223" s="9">
        <f t="shared" ca="1" si="3036"/>
        <v>0.21107578463144216</v>
      </c>
      <c r="D97223" s="9">
        <f t="shared" ca="1" si="3037"/>
        <v>153.94611818465532</v>
      </c>
    </row>
    <row r="97224" spans="2:4" x14ac:dyDescent="0.25">
      <c r="B97224" s="13">
        <v>97214</v>
      </c>
      <c r="C97224" s="9">
        <f t="shared" ca="1" si="3036"/>
        <v>0.74997240638730445</v>
      </c>
      <c r="D97224" s="9">
        <f t="shared" ca="1" si="3037"/>
        <v>183.48805838724948</v>
      </c>
    </row>
    <row r="97225" spans="2:4" x14ac:dyDescent="0.25">
      <c r="B97225" s="13">
        <v>97215</v>
      </c>
      <c r="C97225" s="9">
        <f t="shared" ca="1" si="3036"/>
        <v>0.72145438831178821</v>
      </c>
      <c r="D97225" s="9">
        <f t="shared" ca="1" si="3037"/>
        <v>181.74334982171575</v>
      </c>
    </row>
    <row r="97226" spans="2:4" x14ac:dyDescent="0.25">
      <c r="B97226" s="13">
        <v>97216</v>
      </c>
      <c r="C97226" s="9">
        <f t="shared" ca="1" si="3036"/>
        <v>0.47794699216890857</v>
      </c>
      <c r="D97226" s="9">
        <f t="shared" ca="1" si="3037"/>
        <v>168.8938624810234</v>
      </c>
    </row>
    <row r="97227" spans="2:4" x14ac:dyDescent="0.25">
      <c r="B97227" s="13">
        <v>97217</v>
      </c>
      <c r="C97227" s="9">
        <f t="shared" ca="1" si="3036"/>
        <v>0.46947910502069545</v>
      </c>
      <c r="D97227" s="9">
        <f t="shared" ca="1" si="3037"/>
        <v>168.46841357882974</v>
      </c>
    </row>
    <row r="97228" spans="2:4" x14ac:dyDescent="0.25">
      <c r="B97228" s="13">
        <v>97218</v>
      </c>
      <c r="C97228" s="9">
        <f t="shared" ref="C97228:C97291" ca="1" si="3038">RAND()</f>
        <v>0.35666868910499872</v>
      </c>
      <c r="D97228" s="9">
        <f t="shared" ref="D97228:D97291" ca="1" si="3039">_xlfn.NORM.INV(C97228,$C$6,$C$7)</f>
        <v>162.65244801011812</v>
      </c>
    </row>
    <row r="97229" spans="2:4" x14ac:dyDescent="0.25">
      <c r="B97229" s="13">
        <v>97219</v>
      </c>
      <c r="C97229" s="9">
        <f t="shared" ca="1" si="3038"/>
        <v>0.61303811070836356</v>
      </c>
      <c r="D97229" s="9">
        <f t="shared" ca="1" si="3039"/>
        <v>175.74492491558539</v>
      </c>
    </row>
    <row r="97230" spans="2:4" x14ac:dyDescent="0.25">
      <c r="B97230" s="13">
        <v>97220</v>
      </c>
      <c r="C97230" s="9">
        <f t="shared" ca="1" si="3038"/>
        <v>0.97090111644471866</v>
      </c>
      <c r="D97230" s="9">
        <f t="shared" ca="1" si="3039"/>
        <v>207.8841056682466</v>
      </c>
    </row>
    <row r="97231" spans="2:4" x14ac:dyDescent="0.25">
      <c r="B97231" s="13">
        <v>97221</v>
      </c>
      <c r="C97231" s="9">
        <f t="shared" ca="1" si="3038"/>
        <v>0.91658123059769925</v>
      </c>
      <c r="D97231" s="9">
        <f t="shared" ca="1" si="3039"/>
        <v>197.64874150746738</v>
      </c>
    </row>
    <row r="97232" spans="2:4" x14ac:dyDescent="0.25">
      <c r="B97232" s="13">
        <v>97222</v>
      </c>
      <c r="C97232" s="9">
        <f t="shared" ca="1" si="3038"/>
        <v>0.69696426261861877</v>
      </c>
      <c r="D97232" s="9">
        <f t="shared" ca="1" si="3039"/>
        <v>180.31378469040487</v>
      </c>
    </row>
    <row r="97233" spans="2:4" x14ac:dyDescent="0.25">
      <c r="B97233" s="13">
        <v>97223</v>
      </c>
      <c r="C97233" s="9">
        <f t="shared" ca="1" si="3038"/>
        <v>0.66529379968699043</v>
      </c>
      <c r="D97233" s="9">
        <f t="shared" ca="1" si="3039"/>
        <v>178.53909186447265</v>
      </c>
    </row>
    <row r="97234" spans="2:4" x14ac:dyDescent="0.25">
      <c r="B97234" s="13">
        <v>97224</v>
      </c>
      <c r="C97234" s="9">
        <f t="shared" ca="1" si="3038"/>
        <v>6.1051038819565639E-2</v>
      </c>
      <c r="D97234" s="9">
        <f t="shared" ca="1" si="3039"/>
        <v>139.07979377961573</v>
      </c>
    </row>
    <row r="97235" spans="2:4" x14ac:dyDescent="0.25">
      <c r="B97235" s="13">
        <v>97225</v>
      </c>
      <c r="C97235" s="9">
        <f t="shared" ca="1" si="3038"/>
        <v>0.68230864680805303</v>
      </c>
      <c r="D97235" s="9">
        <f t="shared" ca="1" si="3039"/>
        <v>179.48328719415292</v>
      </c>
    </row>
    <row r="97236" spans="2:4" x14ac:dyDescent="0.25">
      <c r="B97236" s="13">
        <v>97226</v>
      </c>
      <c r="C97236" s="9">
        <f t="shared" ca="1" si="3038"/>
        <v>0.66391743090137445</v>
      </c>
      <c r="D97236" s="9">
        <f t="shared" ca="1" si="3039"/>
        <v>178.46356708830697</v>
      </c>
    </row>
    <row r="97237" spans="2:4" x14ac:dyDescent="0.25">
      <c r="B97237" s="13">
        <v>97227</v>
      </c>
      <c r="C97237" s="9">
        <f t="shared" ca="1" si="3038"/>
        <v>0.81330132527353771</v>
      </c>
      <c r="D97237" s="9">
        <f t="shared" ca="1" si="3039"/>
        <v>187.80255293422437</v>
      </c>
    </row>
    <row r="97238" spans="2:4" x14ac:dyDescent="0.25">
      <c r="B97238" s="13">
        <v>97228</v>
      </c>
      <c r="C97238" s="9">
        <f t="shared" ca="1" si="3038"/>
        <v>0.31520932211919162</v>
      </c>
      <c r="D97238" s="9">
        <f t="shared" ca="1" si="3039"/>
        <v>160.37724625038223</v>
      </c>
    </row>
    <row r="97239" spans="2:4" x14ac:dyDescent="0.25">
      <c r="B97239" s="13">
        <v>97229</v>
      </c>
      <c r="C97239" s="9">
        <f t="shared" ca="1" si="3038"/>
        <v>0.31959079075113839</v>
      </c>
      <c r="D97239" s="9">
        <f t="shared" ca="1" si="3039"/>
        <v>160.62313216395739</v>
      </c>
    </row>
    <row r="97240" spans="2:4" x14ac:dyDescent="0.25">
      <c r="B97240" s="13">
        <v>97230</v>
      </c>
      <c r="C97240" s="9">
        <f t="shared" ca="1" si="3038"/>
        <v>0.61686343642875163</v>
      </c>
      <c r="D97240" s="9">
        <f t="shared" ca="1" si="3039"/>
        <v>175.94506613372721</v>
      </c>
    </row>
    <row r="97241" spans="2:4" x14ac:dyDescent="0.25">
      <c r="B97241" s="13">
        <v>97231</v>
      </c>
      <c r="C97241" s="9">
        <f t="shared" ca="1" si="3038"/>
        <v>0.24892714877932709</v>
      </c>
      <c r="D97241" s="9">
        <f t="shared" ca="1" si="3039"/>
        <v>156.44260551001406</v>
      </c>
    </row>
    <row r="97242" spans="2:4" x14ac:dyDescent="0.25">
      <c r="B97242" s="13">
        <v>97232</v>
      </c>
      <c r="C97242" s="9">
        <f t="shared" ca="1" si="3038"/>
        <v>0.33502364919652949</v>
      </c>
      <c r="D97242" s="9">
        <f t="shared" ca="1" si="3039"/>
        <v>161.47833811225445</v>
      </c>
    </row>
    <row r="97243" spans="2:4" x14ac:dyDescent="0.25">
      <c r="B97243" s="13">
        <v>97233</v>
      </c>
      <c r="C97243" s="9">
        <f t="shared" ca="1" si="3038"/>
        <v>0.62685588684002702</v>
      </c>
      <c r="D97243" s="9">
        <f t="shared" ca="1" si="3039"/>
        <v>176.4707496324697</v>
      </c>
    </row>
    <row r="97244" spans="2:4" x14ac:dyDescent="0.25">
      <c r="B97244" s="13">
        <v>97234</v>
      </c>
      <c r="C97244" s="9">
        <f t="shared" ca="1" si="3038"/>
        <v>0.16051029759857882</v>
      </c>
      <c r="D97244" s="9">
        <f t="shared" ca="1" si="3039"/>
        <v>150.1527446748143</v>
      </c>
    </row>
    <row r="97245" spans="2:4" x14ac:dyDescent="0.25">
      <c r="B97245" s="13">
        <v>97235</v>
      </c>
      <c r="C97245" s="9">
        <f t="shared" ca="1" si="3038"/>
        <v>0.18904947880108147</v>
      </c>
      <c r="D97245" s="9">
        <f t="shared" ca="1" si="3039"/>
        <v>152.37191128248344</v>
      </c>
    </row>
    <row r="97246" spans="2:4" x14ac:dyDescent="0.25">
      <c r="B97246" s="13">
        <v>97236</v>
      </c>
      <c r="C97246" s="9">
        <f t="shared" ca="1" si="3038"/>
        <v>0.94065959166164204</v>
      </c>
      <c r="D97246" s="9">
        <f t="shared" ca="1" si="3039"/>
        <v>201.20669320965084</v>
      </c>
    </row>
    <row r="97247" spans="2:4" x14ac:dyDescent="0.25">
      <c r="B97247" s="13">
        <v>97237</v>
      </c>
      <c r="C97247" s="9">
        <f t="shared" ca="1" si="3038"/>
        <v>3.0737402687851412E-2</v>
      </c>
      <c r="D97247" s="9">
        <f t="shared" ca="1" si="3039"/>
        <v>132.59870191555427</v>
      </c>
    </row>
    <row r="97248" spans="2:4" x14ac:dyDescent="0.25">
      <c r="B97248" s="13">
        <v>97238</v>
      </c>
      <c r="C97248" s="9">
        <f t="shared" ca="1" si="3038"/>
        <v>0.50112227813266597</v>
      </c>
      <c r="D97248" s="9">
        <f t="shared" ca="1" si="3039"/>
        <v>170.05626275619491</v>
      </c>
    </row>
    <row r="97249" spans="2:4" x14ac:dyDescent="0.25">
      <c r="B97249" s="13">
        <v>97239</v>
      </c>
      <c r="C97249" s="9">
        <f t="shared" ca="1" si="3038"/>
        <v>0.10440265379545244</v>
      </c>
      <c r="D97249" s="9">
        <f t="shared" ca="1" si="3039"/>
        <v>144.86285370850939</v>
      </c>
    </row>
    <row r="97250" spans="2:4" x14ac:dyDescent="0.25">
      <c r="B97250" s="13">
        <v>97240</v>
      </c>
      <c r="C97250" s="9">
        <f t="shared" ca="1" si="3038"/>
        <v>0.49879454238752241</v>
      </c>
      <c r="D97250" s="9">
        <f t="shared" ca="1" si="3039"/>
        <v>169.93956722533244</v>
      </c>
    </row>
    <row r="97251" spans="2:4" x14ac:dyDescent="0.25">
      <c r="B97251" s="13">
        <v>97241</v>
      </c>
      <c r="C97251" s="9">
        <f t="shared" ca="1" si="3038"/>
        <v>0.8764827300032404</v>
      </c>
      <c r="D97251" s="9">
        <f t="shared" ca="1" si="3039"/>
        <v>193.15164579669479</v>
      </c>
    </row>
    <row r="97252" spans="2:4" x14ac:dyDescent="0.25">
      <c r="B97252" s="13">
        <v>97242</v>
      </c>
      <c r="C97252" s="9">
        <f t="shared" ca="1" si="3038"/>
        <v>0.45282000976575831</v>
      </c>
      <c r="D97252" s="9">
        <f t="shared" ca="1" si="3039"/>
        <v>167.62920546372735</v>
      </c>
    </row>
    <row r="97253" spans="2:4" x14ac:dyDescent="0.25">
      <c r="B97253" s="13">
        <v>97243</v>
      </c>
      <c r="C97253" s="9">
        <f t="shared" ca="1" si="3038"/>
        <v>0.77494835260565909</v>
      </c>
      <c r="D97253" s="9">
        <f t="shared" ca="1" si="3039"/>
        <v>185.10485658719551</v>
      </c>
    </row>
    <row r="97254" spans="2:4" x14ac:dyDescent="0.25">
      <c r="B97254" s="13">
        <v>97244</v>
      </c>
      <c r="C97254" s="9">
        <f t="shared" ca="1" si="3038"/>
        <v>0.15319357613285312</v>
      </c>
      <c r="D97254" s="9">
        <f t="shared" ca="1" si="3039"/>
        <v>149.54335437857651</v>
      </c>
    </row>
    <row r="97255" spans="2:4" x14ac:dyDescent="0.25">
      <c r="B97255" s="13">
        <v>97245</v>
      </c>
      <c r="C97255" s="9">
        <f t="shared" ca="1" si="3038"/>
        <v>9.1250168178865332E-2</v>
      </c>
      <c r="D97255" s="9">
        <f t="shared" ca="1" si="3039"/>
        <v>143.33808210117908</v>
      </c>
    </row>
    <row r="97256" spans="2:4" x14ac:dyDescent="0.25">
      <c r="B97256" s="13">
        <v>97246</v>
      </c>
      <c r="C97256" s="9">
        <f t="shared" ca="1" si="3038"/>
        <v>0.408847179528956</v>
      </c>
      <c r="D97256" s="9">
        <f t="shared" ca="1" si="3039"/>
        <v>165.38977078995561</v>
      </c>
    </row>
    <row r="97257" spans="2:4" x14ac:dyDescent="0.25">
      <c r="B97257" s="13">
        <v>97247</v>
      </c>
      <c r="C97257" s="9">
        <f t="shared" ca="1" si="3038"/>
        <v>0.48094454375647688</v>
      </c>
      <c r="D97257" s="9">
        <f t="shared" ca="1" si="3039"/>
        <v>169.04433755071088</v>
      </c>
    </row>
    <row r="97258" spans="2:4" x14ac:dyDescent="0.25">
      <c r="B97258" s="13">
        <v>97248</v>
      </c>
      <c r="C97258" s="9">
        <f t="shared" ca="1" si="3038"/>
        <v>0.4254435796709215</v>
      </c>
      <c r="D97258" s="9">
        <f t="shared" ca="1" si="3039"/>
        <v>166.24026809639878</v>
      </c>
    </row>
    <row r="97259" spans="2:4" x14ac:dyDescent="0.25">
      <c r="B97259" s="13">
        <v>97249</v>
      </c>
      <c r="C97259" s="9">
        <f t="shared" ca="1" si="3038"/>
        <v>0.46200769412245479</v>
      </c>
      <c r="D97259" s="9">
        <f t="shared" ca="1" si="3039"/>
        <v>168.09246010374505</v>
      </c>
    </row>
    <row r="97260" spans="2:4" x14ac:dyDescent="0.25">
      <c r="B97260" s="13">
        <v>97250</v>
      </c>
      <c r="C97260" s="9">
        <f t="shared" ca="1" si="3038"/>
        <v>0.29192129858228044</v>
      </c>
      <c r="D97260" s="9">
        <f t="shared" ca="1" si="3039"/>
        <v>159.04438905395648</v>
      </c>
    </row>
    <row r="97261" spans="2:4" x14ac:dyDescent="0.25">
      <c r="B97261" s="13">
        <v>97251</v>
      </c>
      <c r="C97261" s="9">
        <f t="shared" ca="1" si="3038"/>
        <v>0.5155521021103171</v>
      </c>
      <c r="D97261" s="9">
        <f t="shared" ca="1" si="3039"/>
        <v>170.77986435939192</v>
      </c>
    </row>
    <row r="97262" spans="2:4" x14ac:dyDescent="0.25">
      <c r="B97262" s="13">
        <v>97252</v>
      </c>
      <c r="C97262" s="9">
        <f t="shared" ca="1" si="3038"/>
        <v>0.82365682604764312</v>
      </c>
      <c r="D97262" s="9">
        <f t="shared" ca="1" si="3039"/>
        <v>188.58782549679825</v>
      </c>
    </row>
    <row r="97263" spans="2:4" x14ac:dyDescent="0.25">
      <c r="B97263" s="13">
        <v>97253</v>
      </c>
      <c r="C97263" s="9">
        <f t="shared" ca="1" si="3038"/>
        <v>0.84537025991275661</v>
      </c>
      <c r="D97263" s="9">
        <f t="shared" ca="1" si="3039"/>
        <v>190.3355419235742</v>
      </c>
    </row>
    <row r="97264" spans="2:4" x14ac:dyDescent="0.25">
      <c r="B97264" s="13">
        <v>97254</v>
      </c>
      <c r="C97264" s="9">
        <f t="shared" ca="1" si="3038"/>
        <v>0.95572358878167973</v>
      </c>
      <c r="D97264" s="9">
        <f t="shared" ca="1" si="3039"/>
        <v>204.06162947396689</v>
      </c>
    </row>
    <row r="97265" spans="2:4" x14ac:dyDescent="0.25">
      <c r="B97265" s="13">
        <v>97255</v>
      </c>
      <c r="C97265" s="9">
        <f t="shared" ca="1" si="3038"/>
        <v>0.76883346663204166</v>
      </c>
      <c r="D97265" s="9">
        <f t="shared" ca="1" si="3039"/>
        <v>184.70021107380035</v>
      </c>
    </row>
    <row r="97266" spans="2:4" x14ac:dyDescent="0.25">
      <c r="B97266" s="13">
        <v>97256</v>
      </c>
      <c r="C97266" s="9">
        <f t="shared" ca="1" si="3038"/>
        <v>0.72595226398601342</v>
      </c>
      <c r="D97266" s="9">
        <f t="shared" ca="1" si="3039"/>
        <v>182.01232920574054</v>
      </c>
    </row>
    <row r="97267" spans="2:4" x14ac:dyDescent="0.25">
      <c r="B97267" s="13">
        <v>97257</v>
      </c>
      <c r="C97267" s="9">
        <f t="shared" ca="1" si="3038"/>
        <v>0.7580719495442606</v>
      </c>
      <c r="D97267" s="9">
        <f t="shared" ca="1" si="3039"/>
        <v>184.00228039966095</v>
      </c>
    </row>
    <row r="97268" spans="2:4" x14ac:dyDescent="0.25">
      <c r="B97268" s="13">
        <v>97258</v>
      </c>
      <c r="C97268" s="9">
        <f t="shared" ca="1" si="3038"/>
        <v>0.55691702592098047</v>
      </c>
      <c r="D97268" s="9">
        <f t="shared" ca="1" si="3039"/>
        <v>172.86314609881856</v>
      </c>
    </row>
    <row r="97269" spans="2:4" x14ac:dyDescent="0.25">
      <c r="B97269" s="13">
        <v>97259</v>
      </c>
      <c r="C97269" s="9">
        <f t="shared" ca="1" si="3038"/>
        <v>0.37150282642827925</v>
      </c>
      <c r="D97269" s="9">
        <f t="shared" ca="1" si="3039"/>
        <v>163.44248613883158</v>
      </c>
    </row>
    <row r="97270" spans="2:4" x14ac:dyDescent="0.25">
      <c r="B97270" s="13">
        <v>97260</v>
      </c>
      <c r="C97270" s="9">
        <f t="shared" ca="1" si="3038"/>
        <v>0.50844469758457067</v>
      </c>
      <c r="D97270" s="9">
        <f t="shared" ca="1" si="3039"/>
        <v>170.42338597524102</v>
      </c>
    </row>
    <row r="97271" spans="2:4" x14ac:dyDescent="0.25">
      <c r="B97271" s="13">
        <v>97261</v>
      </c>
      <c r="C97271" s="9">
        <f t="shared" ca="1" si="3038"/>
        <v>0.97331075276800616</v>
      </c>
      <c r="D97271" s="9">
        <f t="shared" ca="1" si="3039"/>
        <v>208.63692357009364</v>
      </c>
    </row>
    <row r="97272" spans="2:4" x14ac:dyDescent="0.25">
      <c r="B97272" s="13">
        <v>97262</v>
      </c>
      <c r="C97272" s="9">
        <f t="shared" ca="1" si="3038"/>
        <v>0.80871387162278485</v>
      </c>
      <c r="D97272" s="9">
        <f t="shared" ca="1" si="3039"/>
        <v>187.4633327431996</v>
      </c>
    </row>
    <row r="97273" spans="2:4" x14ac:dyDescent="0.25">
      <c r="B97273" s="13">
        <v>97263</v>
      </c>
      <c r="C97273" s="9">
        <f t="shared" ca="1" si="3038"/>
        <v>0.1688256944876525</v>
      </c>
      <c r="D97273" s="9">
        <f t="shared" ca="1" si="3039"/>
        <v>150.82367768168231</v>
      </c>
    </row>
    <row r="97274" spans="2:4" x14ac:dyDescent="0.25">
      <c r="B97274" s="13">
        <v>97264</v>
      </c>
      <c r="C97274" s="9">
        <f t="shared" ca="1" si="3038"/>
        <v>0.63417407395721848</v>
      </c>
      <c r="D97274" s="9">
        <f t="shared" ca="1" si="3039"/>
        <v>176.85858059141782</v>
      </c>
    </row>
    <row r="97275" spans="2:4" x14ac:dyDescent="0.25">
      <c r="B97275" s="13">
        <v>97265</v>
      </c>
      <c r="C97275" s="9">
        <f t="shared" ca="1" si="3038"/>
        <v>0.13929615935643846</v>
      </c>
      <c r="D97275" s="9">
        <f t="shared" ca="1" si="3039"/>
        <v>148.3302600315867</v>
      </c>
    </row>
    <row r="97276" spans="2:4" x14ac:dyDescent="0.25">
      <c r="B97276" s="13">
        <v>97266</v>
      </c>
      <c r="C97276" s="9">
        <f t="shared" ca="1" si="3038"/>
        <v>0.15366967605196113</v>
      </c>
      <c r="D97276" s="9">
        <f t="shared" ca="1" si="3039"/>
        <v>149.58358417805437</v>
      </c>
    </row>
    <row r="97277" spans="2:4" x14ac:dyDescent="0.25">
      <c r="B97277" s="13">
        <v>97267</v>
      </c>
      <c r="C97277" s="9">
        <f t="shared" ca="1" si="3038"/>
        <v>0.9315592219171267</v>
      </c>
      <c r="D97277" s="9">
        <f t="shared" ca="1" si="3039"/>
        <v>199.75009450355375</v>
      </c>
    </row>
    <row r="97278" spans="2:4" x14ac:dyDescent="0.25">
      <c r="B97278" s="13">
        <v>97268</v>
      </c>
      <c r="C97278" s="9">
        <f t="shared" ca="1" si="3038"/>
        <v>8.7017581885395767E-4</v>
      </c>
      <c r="D97278" s="9">
        <f t="shared" ca="1" si="3039"/>
        <v>107.37402981825041</v>
      </c>
    </row>
    <row r="97279" spans="2:4" x14ac:dyDescent="0.25">
      <c r="B97279" s="13">
        <v>97269</v>
      </c>
      <c r="C97279" s="9">
        <f t="shared" ca="1" si="3038"/>
        <v>3.5867038587948374E-2</v>
      </c>
      <c r="D97279" s="9">
        <f t="shared" ca="1" si="3039"/>
        <v>133.98395792334884</v>
      </c>
    </row>
    <row r="97280" spans="2:4" x14ac:dyDescent="0.25">
      <c r="B97280" s="13">
        <v>97270</v>
      </c>
      <c r="C97280" s="9">
        <f t="shared" ca="1" si="3038"/>
        <v>0.72230571295669066</v>
      </c>
      <c r="D97280" s="9">
        <f t="shared" ca="1" si="3039"/>
        <v>181.7940960753478</v>
      </c>
    </row>
    <row r="97281" spans="2:4" x14ac:dyDescent="0.25">
      <c r="B97281" s="13">
        <v>97271</v>
      </c>
      <c r="C97281" s="9">
        <f t="shared" ca="1" si="3038"/>
        <v>0.74300614002675425</v>
      </c>
      <c r="D97281" s="9">
        <f t="shared" ca="1" si="3039"/>
        <v>183.052820839145</v>
      </c>
    </row>
    <row r="97282" spans="2:4" x14ac:dyDescent="0.25">
      <c r="B97282" s="13">
        <v>97272</v>
      </c>
      <c r="C97282" s="9">
        <f t="shared" ca="1" si="3038"/>
        <v>0.16515034823069485</v>
      </c>
      <c r="D97282" s="9">
        <f t="shared" ca="1" si="3039"/>
        <v>150.52983236399723</v>
      </c>
    </row>
    <row r="97283" spans="2:4" x14ac:dyDescent="0.25">
      <c r="B97283" s="13">
        <v>97273</v>
      </c>
      <c r="C97283" s="9">
        <f t="shared" ca="1" si="3038"/>
        <v>0.52879688509984357</v>
      </c>
      <c r="D97283" s="9">
        <f t="shared" ca="1" si="3039"/>
        <v>171.44491769501656</v>
      </c>
    </row>
    <row r="97284" spans="2:4" x14ac:dyDescent="0.25">
      <c r="B97284" s="13">
        <v>97274</v>
      </c>
      <c r="C97284" s="9">
        <f t="shared" ca="1" si="3038"/>
        <v>0.32080888080312853</v>
      </c>
      <c r="D97284" s="9">
        <f t="shared" ca="1" si="3039"/>
        <v>160.69123817802239</v>
      </c>
    </row>
    <row r="97285" spans="2:4" x14ac:dyDescent="0.25">
      <c r="B97285" s="13">
        <v>97275</v>
      </c>
      <c r="C97285" s="9">
        <f t="shared" ca="1" si="3038"/>
        <v>0.79067836217703547</v>
      </c>
      <c r="D97285" s="9">
        <f t="shared" ca="1" si="3039"/>
        <v>186.17554530214409</v>
      </c>
    </row>
    <row r="97286" spans="2:4" x14ac:dyDescent="0.25">
      <c r="B97286" s="13">
        <v>97276</v>
      </c>
      <c r="C97286" s="9">
        <f t="shared" ca="1" si="3038"/>
        <v>7.517204355229079E-2</v>
      </c>
      <c r="D97286" s="9">
        <f t="shared" ca="1" si="3039"/>
        <v>141.23365693709673</v>
      </c>
    </row>
    <row r="97287" spans="2:4" x14ac:dyDescent="0.25">
      <c r="B97287" s="13">
        <v>97277</v>
      </c>
      <c r="C97287" s="9">
        <f t="shared" ca="1" si="3038"/>
        <v>0.40864036103253154</v>
      </c>
      <c r="D97287" s="9">
        <f t="shared" ca="1" si="3039"/>
        <v>165.3791226387232</v>
      </c>
    </row>
    <row r="97288" spans="2:4" x14ac:dyDescent="0.25">
      <c r="B97288" s="13">
        <v>97278</v>
      </c>
      <c r="C97288" s="9">
        <f t="shared" ca="1" si="3038"/>
        <v>7.4412468943881427E-2</v>
      </c>
      <c r="D97288" s="9">
        <f t="shared" ca="1" si="3039"/>
        <v>141.12611061526232</v>
      </c>
    </row>
    <row r="97289" spans="2:4" x14ac:dyDescent="0.25">
      <c r="B97289" s="13">
        <v>97279</v>
      </c>
      <c r="C97289" s="9">
        <f t="shared" ca="1" si="3038"/>
        <v>0.93665133901105202</v>
      </c>
      <c r="D97289" s="9">
        <f t="shared" ca="1" si="3039"/>
        <v>200.54512354450333</v>
      </c>
    </row>
    <row r="97290" spans="2:4" x14ac:dyDescent="0.25">
      <c r="B97290" s="13">
        <v>97280</v>
      </c>
      <c r="C97290" s="9">
        <f t="shared" ca="1" si="3038"/>
        <v>0.52433226556468393</v>
      </c>
      <c r="D97290" s="9">
        <f t="shared" ca="1" si="3039"/>
        <v>171.22059618694325</v>
      </c>
    </row>
    <row r="97291" spans="2:4" x14ac:dyDescent="0.25">
      <c r="B97291" s="13">
        <v>97281</v>
      </c>
      <c r="C97291" s="9">
        <f t="shared" ca="1" si="3038"/>
        <v>0.68842011188206265</v>
      </c>
      <c r="D97291" s="9">
        <f t="shared" ca="1" si="3039"/>
        <v>179.82754147897498</v>
      </c>
    </row>
    <row r="97292" spans="2:4" x14ac:dyDescent="0.25">
      <c r="B97292" s="13">
        <v>97282</v>
      </c>
      <c r="C97292" s="9">
        <f t="shared" ref="C97292:C97355" ca="1" si="3040">RAND()</f>
        <v>0.93865009605768368</v>
      </c>
      <c r="D97292" s="9">
        <f t="shared" ref="D97292:D97355" ca="1" si="3041">_xlfn.NORM.INV(C97292,$C$6,$C$7)</f>
        <v>200.87080017959545</v>
      </c>
    </row>
    <row r="97293" spans="2:4" x14ac:dyDescent="0.25">
      <c r="B97293" s="13">
        <v>97283</v>
      </c>
      <c r="C97293" s="9">
        <f t="shared" ca="1" si="3040"/>
        <v>0.15497292260706785</v>
      </c>
      <c r="D97293" s="9">
        <f t="shared" ca="1" si="3041"/>
        <v>149.69328654083787</v>
      </c>
    </row>
    <row r="97294" spans="2:4" x14ac:dyDescent="0.25">
      <c r="B97294" s="13">
        <v>97284</v>
      </c>
      <c r="C97294" s="9">
        <f t="shared" ca="1" si="3040"/>
        <v>0.83294908164599835</v>
      </c>
      <c r="D97294" s="9">
        <f t="shared" ca="1" si="3041"/>
        <v>189.31769569447144</v>
      </c>
    </row>
    <row r="97295" spans="2:4" x14ac:dyDescent="0.25">
      <c r="B97295" s="13">
        <v>97285</v>
      </c>
      <c r="C97295" s="9">
        <f t="shared" ca="1" si="3040"/>
        <v>2.4333100858743739E-2</v>
      </c>
      <c r="D97295" s="9">
        <f t="shared" ca="1" si="3041"/>
        <v>130.56991051106604</v>
      </c>
    </row>
    <row r="97296" spans="2:4" x14ac:dyDescent="0.25">
      <c r="B97296" s="13">
        <v>97286</v>
      </c>
      <c r="C97296" s="9">
        <f t="shared" ca="1" si="3040"/>
        <v>0.80937378958511175</v>
      </c>
      <c r="D97296" s="9">
        <f t="shared" ca="1" si="3041"/>
        <v>187.51181996385736</v>
      </c>
    </row>
    <row r="97297" spans="2:4" x14ac:dyDescent="0.25">
      <c r="B97297" s="13">
        <v>97287</v>
      </c>
      <c r="C97297" s="9">
        <f t="shared" ca="1" si="3040"/>
        <v>0.16741642044532157</v>
      </c>
      <c r="D97297" s="9">
        <f t="shared" ca="1" si="3041"/>
        <v>150.71149790731769</v>
      </c>
    </row>
    <row r="97298" spans="2:4" x14ac:dyDescent="0.25">
      <c r="B97298" s="13">
        <v>97288</v>
      </c>
      <c r="C97298" s="9">
        <f t="shared" ca="1" si="3040"/>
        <v>0.6142820386062402</v>
      </c>
      <c r="D97298" s="9">
        <f t="shared" ca="1" si="3041"/>
        <v>175.80994320939539</v>
      </c>
    </row>
    <row r="97299" spans="2:4" x14ac:dyDescent="0.25">
      <c r="B97299" s="13">
        <v>97289</v>
      </c>
      <c r="C97299" s="9">
        <f t="shared" ca="1" si="3040"/>
        <v>8.2107712493765805E-2</v>
      </c>
      <c r="D97299" s="9">
        <f t="shared" ca="1" si="3041"/>
        <v>142.17934032413538</v>
      </c>
    </row>
    <row r="97300" spans="2:4" x14ac:dyDescent="0.25">
      <c r="B97300" s="13">
        <v>97290</v>
      </c>
      <c r="C97300" s="9">
        <f t="shared" ca="1" si="3040"/>
        <v>0.25336055318095407</v>
      </c>
      <c r="D97300" s="9">
        <f t="shared" ca="1" si="3041"/>
        <v>156.72096229104778</v>
      </c>
    </row>
    <row r="97301" spans="2:4" x14ac:dyDescent="0.25">
      <c r="B97301" s="13">
        <v>97291</v>
      </c>
      <c r="C97301" s="9">
        <f t="shared" ca="1" si="3040"/>
        <v>0.98420553239270325</v>
      </c>
      <c r="D97301" s="9">
        <f t="shared" ca="1" si="3041"/>
        <v>212.99147788767442</v>
      </c>
    </row>
    <row r="97302" spans="2:4" x14ac:dyDescent="0.25">
      <c r="B97302" s="13">
        <v>97292</v>
      </c>
      <c r="C97302" s="9">
        <f t="shared" ca="1" si="3040"/>
        <v>0.60013033874354238</v>
      </c>
      <c r="D97302" s="9">
        <f t="shared" ca="1" si="3041"/>
        <v>175.07368966646652</v>
      </c>
    </row>
    <row r="97303" spans="2:4" x14ac:dyDescent="0.25">
      <c r="B97303" s="13">
        <v>97293</v>
      </c>
      <c r="C97303" s="9">
        <f t="shared" ca="1" si="3040"/>
        <v>0.24215055173113098</v>
      </c>
      <c r="D97303" s="9">
        <f t="shared" ca="1" si="3041"/>
        <v>156.01196848821729</v>
      </c>
    </row>
    <row r="97304" spans="2:4" x14ac:dyDescent="0.25">
      <c r="B97304" s="13">
        <v>97294</v>
      </c>
      <c r="C97304" s="9">
        <f t="shared" ca="1" si="3040"/>
        <v>0.51312444454509631</v>
      </c>
      <c r="D97304" s="9">
        <f t="shared" ca="1" si="3041"/>
        <v>170.65808080446277</v>
      </c>
    </row>
    <row r="97305" spans="2:4" x14ac:dyDescent="0.25">
      <c r="B97305" s="13">
        <v>97295</v>
      </c>
      <c r="C97305" s="9">
        <f t="shared" ca="1" si="3040"/>
        <v>0.56552629991168202</v>
      </c>
      <c r="D97305" s="9">
        <f t="shared" ca="1" si="3041"/>
        <v>173.29991314616848</v>
      </c>
    </row>
    <row r="97306" spans="2:4" x14ac:dyDescent="0.25">
      <c r="B97306" s="13">
        <v>97296</v>
      </c>
      <c r="C97306" s="9">
        <f t="shared" ca="1" si="3040"/>
        <v>0.18908415764457887</v>
      </c>
      <c r="D97306" s="9">
        <f t="shared" ca="1" si="3041"/>
        <v>152.37447491635572</v>
      </c>
    </row>
    <row r="97307" spans="2:4" x14ac:dyDescent="0.25">
      <c r="B97307" s="13">
        <v>97297</v>
      </c>
      <c r="C97307" s="9">
        <f t="shared" ca="1" si="3040"/>
        <v>0.38295207850097113</v>
      </c>
      <c r="D97307" s="9">
        <f t="shared" ca="1" si="3041"/>
        <v>164.04526669529298</v>
      </c>
    </row>
    <row r="97308" spans="2:4" x14ac:dyDescent="0.25">
      <c r="B97308" s="13">
        <v>97298</v>
      </c>
      <c r="C97308" s="9">
        <f t="shared" ca="1" si="3040"/>
        <v>0.16501426494239813</v>
      </c>
      <c r="D97308" s="9">
        <f t="shared" ca="1" si="3041"/>
        <v>150.51887174542205</v>
      </c>
    </row>
    <row r="97309" spans="2:4" x14ac:dyDescent="0.25">
      <c r="B97309" s="13">
        <v>97299</v>
      </c>
      <c r="C97309" s="9">
        <f t="shared" ca="1" si="3040"/>
        <v>0.98146463760338853</v>
      </c>
      <c r="D97309" s="9">
        <f t="shared" ca="1" si="3041"/>
        <v>211.69968619491797</v>
      </c>
    </row>
    <row r="97310" spans="2:4" x14ac:dyDescent="0.25">
      <c r="B97310" s="13">
        <v>97300</v>
      </c>
      <c r="C97310" s="9">
        <f t="shared" ca="1" si="3040"/>
        <v>0.51319637410646224</v>
      </c>
      <c r="D97310" s="9">
        <f t="shared" ca="1" si="3041"/>
        <v>170.66168878123688</v>
      </c>
    </row>
    <row r="97311" spans="2:4" x14ac:dyDescent="0.25">
      <c r="B97311" s="13">
        <v>97301</v>
      </c>
      <c r="C97311" s="9">
        <f t="shared" ca="1" si="3040"/>
        <v>0.6182416110159592</v>
      </c>
      <c r="D97311" s="9">
        <f t="shared" ca="1" si="3041"/>
        <v>176.01731737311792</v>
      </c>
    </row>
    <row r="97312" spans="2:4" x14ac:dyDescent="0.25">
      <c r="B97312" s="13">
        <v>97302</v>
      </c>
      <c r="C97312" s="9">
        <f t="shared" ca="1" si="3040"/>
        <v>0.15185570526117587</v>
      </c>
      <c r="D97312" s="9">
        <f t="shared" ca="1" si="3041"/>
        <v>149.42986045716836</v>
      </c>
    </row>
    <row r="97313" spans="2:4" x14ac:dyDescent="0.25">
      <c r="B97313" s="13">
        <v>97303</v>
      </c>
      <c r="C97313" s="9">
        <f t="shared" ca="1" si="3040"/>
        <v>0.3279052641085225</v>
      </c>
      <c r="D97313" s="9">
        <f t="shared" ca="1" si="3041"/>
        <v>161.08590486813907</v>
      </c>
    </row>
    <row r="97314" spans="2:4" x14ac:dyDescent="0.25">
      <c r="B97314" s="13">
        <v>97304</v>
      </c>
      <c r="C97314" s="9">
        <f t="shared" ca="1" si="3040"/>
        <v>0.92516084949334121</v>
      </c>
      <c r="D97314" s="9">
        <f t="shared" ca="1" si="3041"/>
        <v>198.81337404034593</v>
      </c>
    </row>
    <row r="97315" spans="2:4" x14ac:dyDescent="0.25">
      <c r="B97315" s="13">
        <v>97305</v>
      </c>
      <c r="C97315" s="9">
        <f t="shared" ca="1" si="3040"/>
        <v>0.73558110529923504</v>
      </c>
      <c r="D97315" s="9">
        <f t="shared" ca="1" si="3041"/>
        <v>182.59562271893299</v>
      </c>
    </row>
    <row r="97316" spans="2:4" x14ac:dyDescent="0.25">
      <c r="B97316" s="13">
        <v>97306</v>
      </c>
      <c r="C97316" s="9">
        <f t="shared" ca="1" si="3040"/>
        <v>0.38369085038567863</v>
      </c>
      <c r="D97316" s="9">
        <f t="shared" ca="1" si="3041"/>
        <v>164.08397061200654</v>
      </c>
    </row>
    <row r="97317" spans="2:4" x14ac:dyDescent="0.25">
      <c r="B97317" s="13">
        <v>97307</v>
      </c>
      <c r="C97317" s="9">
        <f t="shared" ca="1" si="3040"/>
        <v>0.36202475858722916</v>
      </c>
      <c r="D97317" s="9">
        <f t="shared" ca="1" si="3041"/>
        <v>162.93896160462126</v>
      </c>
    </row>
    <row r="97318" spans="2:4" x14ac:dyDescent="0.25">
      <c r="B97318" s="13">
        <v>97308</v>
      </c>
      <c r="C97318" s="9">
        <f t="shared" ca="1" si="3040"/>
        <v>1.7803978000838661E-2</v>
      </c>
      <c r="D97318" s="9">
        <f t="shared" ca="1" si="3041"/>
        <v>127.97247611909918</v>
      </c>
    </row>
    <row r="97319" spans="2:4" x14ac:dyDescent="0.25">
      <c r="B97319" s="13">
        <v>97309</v>
      </c>
      <c r="C97319" s="9">
        <f t="shared" ca="1" si="3040"/>
        <v>0.4710809966025018</v>
      </c>
      <c r="D97319" s="9">
        <f t="shared" ca="1" si="3041"/>
        <v>168.54894413535467</v>
      </c>
    </row>
    <row r="97320" spans="2:4" x14ac:dyDescent="0.25">
      <c r="B97320" s="13">
        <v>97310</v>
      </c>
      <c r="C97320" s="9">
        <f t="shared" ca="1" si="3040"/>
        <v>5.9581417303994022E-2</v>
      </c>
      <c r="D97320" s="9">
        <f t="shared" ca="1" si="3041"/>
        <v>138.83405787379127</v>
      </c>
    </row>
    <row r="97321" spans="2:4" x14ac:dyDescent="0.25">
      <c r="B97321" s="13">
        <v>97311</v>
      </c>
      <c r="C97321" s="9">
        <f t="shared" ca="1" si="3040"/>
        <v>0.57577614539249344</v>
      </c>
      <c r="D97321" s="9">
        <f t="shared" ca="1" si="3041"/>
        <v>173.82198821676417</v>
      </c>
    </row>
    <row r="97322" spans="2:4" x14ac:dyDescent="0.25">
      <c r="B97322" s="13">
        <v>97312</v>
      </c>
      <c r="C97322" s="9">
        <f t="shared" ca="1" si="3040"/>
        <v>8.2077791736084871E-3</v>
      </c>
      <c r="D97322" s="9">
        <f t="shared" ca="1" si="3041"/>
        <v>122.00914297467804</v>
      </c>
    </row>
    <row r="97323" spans="2:4" x14ac:dyDescent="0.25">
      <c r="B97323" s="13">
        <v>97313</v>
      </c>
      <c r="C97323" s="9">
        <f t="shared" ca="1" si="3040"/>
        <v>0.1694737378335377</v>
      </c>
      <c r="D97323" s="9">
        <f t="shared" ca="1" si="3041"/>
        <v>150.87506063467447</v>
      </c>
    </row>
    <row r="97324" spans="2:4" x14ac:dyDescent="0.25">
      <c r="B97324" s="13">
        <v>97314</v>
      </c>
      <c r="C97324" s="9">
        <f t="shared" ca="1" si="3040"/>
        <v>0.23260540968012611</v>
      </c>
      <c r="D97324" s="9">
        <f t="shared" ca="1" si="3041"/>
        <v>155.3941306161735</v>
      </c>
    </row>
    <row r="97325" spans="2:4" x14ac:dyDescent="0.25">
      <c r="B97325" s="13">
        <v>97315</v>
      </c>
      <c r="C97325" s="9">
        <f t="shared" ca="1" si="3040"/>
        <v>0.64678069010489048</v>
      </c>
      <c r="D97325" s="9">
        <f t="shared" ca="1" si="3041"/>
        <v>177.53286828588199</v>
      </c>
    </row>
    <row r="97326" spans="2:4" x14ac:dyDescent="0.25">
      <c r="B97326" s="13">
        <v>97316</v>
      </c>
      <c r="C97326" s="9">
        <f t="shared" ca="1" si="3040"/>
        <v>0.28186214046275582</v>
      </c>
      <c r="D97326" s="9">
        <f t="shared" ca="1" si="3041"/>
        <v>158.45362888469299</v>
      </c>
    </row>
    <row r="97327" spans="2:4" x14ac:dyDescent="0.25">
      <c r="B97327" s="13">
        <v>97317</v>
      </c>
      <c r="C97327" s="9">
        <f t="shared" ca="1" si="3040"/>
        <v>0.30894478487855226</v>
      </c>
      <c r="D97327" s="9">
        <f t="shared" ca="1" si="3041"/>
        <v>160.02312800999132</v>
      </c>
    </row>
    <row r="97328" spans="2:4" x14ac:dyDescent="0.25">
      <c r="B97328" s="13">
        <v>97318</v>
      </c>
      <c r="C97328" s="9">
        <f t="shared" ca="1" si="3040"/>
        <v>0.63975472674008838</v>
      </c>
      <c r="D97328" s="9">
        <f t="shared" ca="1" si="3041"/>
        <v>177.15606531310323</v>
      </c>
    </row>
    <row r="97329" spans="2:4" x14ac:dyDescent="0.25">
      <c r="B97329" s="13">
        <v>97319</v>
      </c>
      <c r="C97329" s="9">
        <f t="shared" ca="1" si="3040"/>
        <v>0.30187385917622123</v>
      </c>
      <c r="D97329" s="9">
        <f t="shared" ca="1" si="3041"/>
        <v>159.61962649993089</v>
      </c>
    </row>
    <row r="97330" spans="2:4" x14ac:dyDescent="0.25">
      <c r="B97330" s="13">
        <v>97320</v>
      </c>
      <c r="C97330" s="9">
        <f t="shared" ca="1" si="3040"/>
        <v>0.41791300688598565</v>
      </c>
      <c r="D97330" s="9">
        <f t="shared" ca="1" si="3041"/>
        <v>165.85529178551189</v>
      </c>
    </row>
    <row r="97331" spans="2:4" x14ac:dyDescent="0.25">
      <c r="B97331" s="13">
        <v>97321</v>
      </c>
      <c r="C97331" s="9">
        <f t="shared" ca="1" si="3040"/>
        <v>4.98421128770421E-2</v>
      </c>
      <c r="D97331" s="9">
        <f t="shared" ca="1" si="3041"/>
        <v>137.07227146215587</v>
      </c>
    </row>
    <row r="97332" spans="2:4" x14ac:dyDescent="0.25">
      <c r="B97332" s="13">
        <v>97322</v>
      </c>
      <c r="C97332" s="9">
        <f t="shared" ca="1" si="3040"/>
        <v>0.99597981005183633</v>
      </c>
      <c r="D97332" s="9">
        <f t="shared" ca="1" si="3041"/>
        <v>223.0073886134029</v>
      </c>
    </row>
    <row r="97333" spans="2:4" x14ac:dyDescent="0.25">
      <c r="B97333" s="13">
        <v>97323</v>
      </c>
      <c r="C97333" s="9">
        <f t="shared" ca="1" si="3040"/>
        <v>0.98053320924699028</v>
      </c>
      <c r="D97333" s="9">
        <f t="shared" ca="1" si="3041"/>
        <v>211.29776364939497</v>
      </c>
    </row>
    <row r="97334" spans="2:4" x14ac:dyDescent="0.25">
      <c r="B97334" s="13">
        <v>97324</v>
      </c>
      <c r="C97334" s="9">
        <f t="shared" ca="1" si="3040"/>
        <v>0.59014833809349798</v>
      </c>
      <c r="D97334" s="9">
        <f t="shared" ca="1" si="3041"/>
        <v>174.55853146776028</v>
      </c>
    </row>
    <row r="97335" spans="2:4" x14ac:dyDescent="0.25">
      <c r="B97335" s="13">
        <v>97325</v>
      </c>
      <c r="C97335" s="9">
        <f t="shared" ca="1" si="3040"/>
        <v>2.6915070740091696E-2</v>
      </c>
      <c r="D97335" s="9">
        <f t="shared" ca="1" si="3041"/>
        <v>131.43598186655808</v>
      </c>
    </row>
    <row r="97336" spans="2:4" x14ac:dyDescent="0.25">
      <c r="B97336" s="13">
        <v>97326</v>
      </c>
      <c r="C97336" s="9">
        <f t="shared" ca="1" si="3040"/>
        <v>0.38968195089704438</v>
      </c>
      <c r="D97336" s="9">
        <f t="shared" ca="1" si="3041"/>
        <v>164.39703848836345</v>
      </c>
    </row>
    <row r="97337" spans="2:4" x14ac:dyDescent="0.25">
      <c r="B97337" s="13">
        <v>97327</v>
      </c>
      <c r="C97337" s="9">
        <f t="shared" ca="1" si="3040"/>
        <v>0.62192690052345889</v>
      </c>
      <c r="D97337" s="9">
        <f t="shared" ca="1" si="3041"/>
        <v>176.21090909362576</v>
      </c>
    </row>
    <row r="97338" spans="2:4" x14ac:dyDescent="0.25">
      <c r="B97338" s="13">
        <v>97328</v>
      </c>
      <c r="C97338" s="9">
        <f t="shared" ca="1" si="3040"/>
        <v>0.49025630357328254</v>
      </c>
      <c r="D97338" s="9">
        <f t="shared" ca="1" si="3041"/>
        <v>169.51147492600913</v>
      </c>
    </row>
    <row r="97339" spans="2:4" x14ac:dyDescent="0.25">
      <c r="B97339" s="13">
        <v>97329</v>
      </c>
      <c r="C97339" s="9">
        <f t="shared" ca="1" si="3040"/>
        <v>0.84371424627516522</v>
      </c>
      <c r="D97339" s="9">
        <f t="shared" ca="1" si="3041"/>
        <v>190.1968185791776</v>
      </c>
    </row>
    <row r="97340" spans="2:4" x14ac:dyDescent="0.25">
      <c r="B97340" s="13">
        <v>97330</v>
      </c>
      <c r="C97340" s="9">
        <f t="shared" ca="1" si="3040"/>
        <v>0.11494977151662422</v>
      </c>
      <c r="D97340" s="9">
        <f t="shared" ca="1" si="3041"/>
        <v>145.98764657400324</v>
      </c>
    </row>
    <row r="97341" spans="2:4" x14ac:dyDescent="0.25">
      <c r="B97341" s="13">
        <v>97331</v>
      </c>
      <c r="C97341" s="9">
        <f t="shared" ca="1" si="3040"/>
        <v>0.14051899779118648</v>
      </c>
      <c r="D97341" s="9">
        <f t="shared" ca="1" si="3041"/>
        <v>148.44018999422872</v>
      </c>
    </row>
    <row r="97342" spans="2:4" x14ac:dyDescent="0.25">
      <c r="B97342" s="13">
        <v>97332</v>
      </c>
      <c r="C97342" s="9">
        <f t="shared" ca="1" si="3040"/>
        <v>0.80259325948650462</v>
      </c>
      <c r="D97342" s="9">
        <f t="shared" ca="1" si="3041"/>
        <v>187.01841126990954</v>
      </c>
    </row>
    <row r="97343" spans="2:4" x14ac:dyDescent="0.25">
      <c r="B97343" s="13">
        <v>97333</v>
      </c>
      <c r="C97343" s="9">
        <f t="shared" ca="1" si="3040"/>
        <v>0.37755733038938233</v>
      </c>
      <c r="D97343" s="9">
        <f t="shared" ca="1" si="3041"/>
        <v>163.76195100742504</v>
      </c>
    </row>
    <row r="97344" spans="2:4" x14ac:dyDescent="0.25">
      <c r="B97344" s="13">
        <v>97334</v>
      </c>
      <c r="C97344" s="9">
        <f t="shared" ca="1" si="3040"/>
        <v>0.95622403048505111</v>
      </c>
      <c r="D97344" s="9">
        <f t="shared" ca="1" si="3041"/>
        <v>204.16910111753157</v>
      </c>
    </row>
    <row r="97345" spans="2:4" x14ac:dyDescent="0.25">
      <c r="B97345" s="13">
        <v>97335</v>
      </c>
      <c r="C97345" s="9">
        <f t="shared" ca="1" si="3040"/>
        <v>0.53222394644150306</v>
      </c>
      <c r="D97345" s="9">
        <f t="shared" ca="1" si="3041"/>
        <v>171.61722977602855</v>
      </c>
    </row>
    <row r="97346" spans="2:4" x14ac:dyDescent="0.25">
      <c r="B97346" s="13">
        <v>97336</v>
      </c>
      <c r="C97346" s="9">
        <f t="shared" ca="1" si="3040"/>
        <v>0.25669278418107866</v>
      </c>
      <c r="D97346" s="9">
        <f t="shared" ca="1" si="3041"/>
        <v>156.92849730700468</v>
      </c>
    </row>
    <row r="97347" spans="2:4" x14ac:dyDescent="0.25">
      <c r="B97347" s="13">
        <v>97337</v>
      </c>
      <c r="C97347" s="9">
        <f t="shared" ca="1" si="3040"/>
        <v>0.30927177930909877</v>
      </c>
      <c r="D97347" s="9">
        <f t="shared" ca="1" si="3041"/>
        <v>160.04168877225274</v>
      </c>
    </row>
    <row r="97348" spans="2:4" x14ac:dyDescent="0.25">
      <c r="B97348" s="13">
        <v>97338</v>
      </c>
      <c r="C97348" s="9">
        <f t="shared" ca="1" si="3040"/>
        <v>0.13625152837546284</v>
      </c>
      <c r="D97348" s="9">
        <f t="shared" ca="1" si="3041"/>
        <v>148.05366982887674</v>
      </c>
    </row>
    <row r="97349" spans="2:4" x14ac:dyDescent="0.25">
      <c r="B97349" s="13">
        <v>97339</v>
      </c>
      <c r="C97349" s="9">
        <f t="shared" ca="1" si="3040"/>
        <v>0.790704576962734</v>
      </c>
      <c r="D97349" s="9">
        <f t="shared" ca="1" si="3041"/>
        <v>186.17736803383892</v>
      </c>
    </row>
    <row r="97350" spans="2:4" x14ac:dyDescent="0.25">
      <c r="B97350" s="13">
        <v>97340</v>
      </c>
      <c r="C97350" s="9">
        <f t="shared" ca="1" si="3040"/>
        <v>0.55284532572372325</v>
      </c>
      <c r="D97350" s="9">
        <f t="shared" ca="1" si="3041"/>
        <v>172.65706731658551</v>
      </c>
    </row>
    <row r="97351" spans="2:4" x14ac:dyDescent="0.25">
      <c r="B97351" s="13">
        <v>97341</v>
      </c>
      <c r="C97351" s="9">
        <f t="shared" ca="1" si="3040"/>
        <v>0.83283966672818954</v>
      </c>
      <c r="D97351" s="9">
        <f t="shared" ca="1" si="3041"/>
        <v>189.30895212624881</v>
      </c>
    </row>
    <row r="97352" spans="2:4" x14ac:dyDescent="0.25">
      <c r="B97352" s="13">
        <v>97342</v>
      </c>
      <c r="C97352" s="9">
        <f t="shared" ca="1" si="3040"/>
        <v>0.10639210401528931</v>
      </c>
      <c r="D97352" s="9">
        <f t="shared" ca="1" si="3041"/>
        <v>145.08107931146608</v>
      </c>
    </row>
    <row r="97353" spans="2:4" x14ac:dyDescent="0.25">
      <c r="B97353" s="13">
        <v>97343</v>
      </c>
      <c r="C97353" s="9">
        <f t="shared" ca="1" si="3040"/>
        <v>0.83861226507375097</v>
      </c>
      <c r="D97353" s="9">
        <f t="shared" ca="1" si="3041"/>
        <v>189.77540880591459</v>
      </c>
    </row>
    <row r="97354" spans="2:4" x14ac:dyDescent="0.25">
      <c r="B97354" s="13">
        <v>97344</v>
      </c>
      <c r="C97354" s="9">
        <f t="shared" ca="1" si="3040"/>
        <v>0.90319078470553582</v>
      </c>
      <c r="D97354" s="9">
        <f t="shared" ca="1" si="3041"/>
        <v>195.998981094535</v>
      </c>
    </row>
    <row r="97355" spans="2:4" x14ac:dyDescent="0.25">
      <c r="B97355" s="13">
        <v>97345</v>
      </c>
      <c r="C97355" s="9">
        <f t="shared" ca="1" si="3040"/>
        <v>0.10199818402565675</v>
      </c>
      <c r="D97355" s="9">
        <f t="shared" ca="1" si="3041"/>
        <v>144.59504356616128</v>
      </c>
    </row>
    <row r="97356" spans="2:4" x14ac:dyDescent="0.25">
      <c r="B97356" s="13">
        <v>97346</v>
      </c>
      <c r="C97356" s="9">
        <f t="shared" ref="C97356:C97419" ca="1" si="3042">RAND()</f>
        <v>0.98539060930122457</v>
      </c>
      <c r="D97356" s="9">
        <f t="shared" ref="D97356:D97419" ca="1" si="3043">_xlfn.NORM.INV(C97356,$C$6,$C$7)</f>
        <v>213.6104422920836</v>
      </c>
    </row>
    <row r="97357" spans="2:4" x14ac:dyDescent="0.25">
      <c r="B97357" s="13">
        <v>97347</v>
      </c>
      <c r="C97357" s="9">
        <f t="shared" ca="1" si="3042"/>
        <v>0.63108940965156424</v>
      </c>
      <c r="D97357" s="9">
        <f t="shared" ca="1" si="3043"/>
        <v>176.69480116845068</v>
      </c>
    </row>
    <row r="97358" spans="2:4" x14ac:dyDescent="0.25">
      <c r="B97358" s="13">
        <v>97348</v>
      </c>
      <c r="C97358" s="9">
        <f t="shared" ca="1" si="3042"/>
        <v>0.2463812547526042</v>
      </c>
      <c r="D97358" s="9">
        <f t="shared" ca="1" si="3043"/>
        <v>156.28156676374917</v>
      </c>
    </row>
    <row r="97359" spans="2:4" x14ac:dyDescent="0.25">
      <c r="B97359" s="13">
        <v>97349</v>
      </c>
      <c r="C97359" s="9">
        <f t="shared" ca="1" si="3042"/>
        <v>0.24428657753516714</v>
      </c>
      <c r="D97359" s="9">
        <f t="shared" ca="1" si="3043"/>
        <v>156.14839968053184</v>
      </c>
    </row>
    <row r="97360" spans="2:4" x14ac:dyDescent="0.25">
      <c r="B97360" s="13">
        <v>97350</v>
      </c>
      <c r="C97360" s="9">
        <f t="shared" ca="1" si="3042"/>
        <v>0.86507706512323324</v>
      </c>
      <c r="D97360" s="9">
        <f t="shared" ca="1" si="3043"/>
        <v>192.06835141426063</v>
      </c>
    </row>
    <row r="97361" spans="2:4" x14ac:dyDescent="0.25">
      <c r="B97361" s="13">
        <v>97351</v>
      </c>
      <c r="C97361" s="9">
        <f t="shared" ca="1" si="3042"/>
        <v>0.51826757788020272</v>
      </c>
      <c r="D97361" s="9">
        <f t="shared" ca="1" si="3043"/>
        <v>170.91612081009879</v>
      </c>
    </row>
    <row r="97362" spans="2:4" x14ac:dyDescent="0.25">
      <c r="B97362" s="13">
        <v>97352</v>
      </c>
      <c r="C97362" s="9">
        <f t="shared" ca="1" si="3042"/>
        <v>0.11110603936262964</v>
      </c>
      <c r="D97362" s="9">
        <f t="shared" ca="1" si="3043"/>
        <v>145.58665744094509</v>
      </c>
    </row>
    <row r="97363" spans="2:4" x14ac:dyDescent="0.25">
      <c r="B97363" s="13">
        <v>97353</v>
      </c>
      <c r="C97363" s="9">
        <f t="shared" ca="1" si="3042"/>
        <v>0.34530942167338285</v>
      </c>
      <c r="D97363" s="9">
        <f t="shared" ca="1" si="3043"/>
        <v>162.03969225341999</v>
      </c>
    </row>
    <row r="97364" spans="2:4" x14ac:dyDescent="0.25">
      <c r="B97364" s="13">
        <v>97354</v>
      </c>
      <c r="C97364" s="9">
        <f t="shared" ca="1" si="3042"/>
        <v>0.84248493715051109</v>
      </c>
      <c r="D97364" s="9">
        <f t="shared" ca="1" si="3043"/>
        <v>190.09446515951308</v>
      </c>
    </row>
    <row r="97365" spans="2:4" x14ac:dyDescent="0.25">
      <c r="B97365" s="13">
        <v>97355</v>
      </c>
      <c r="C97365" s="9">
        <f t="shared" ca="1" si="3042"/>
        <v>0.66916071102856878</v>
      </c>
      <c r="D97365" s="9">
        <f t="shared" ca="1" si="3043"/>
        <v>178.75193636877171</v>
      </c>
    </row>
    <row r="97366" spans="2:4" x14ac:dyDescent="0.25">
      <c r="B97366" s="13">
        <v>97356</v>
      </c>
      <c r="C97366" s="9">
        <f t="shared" ca="1" si="3042"/>
        <v>0.1190888083743431</v>
      </c>
      <c r="D97366" s="9">
        <f t="shared" ca="1" si="3043"/>
        <v>146.40891845483313</v>
      </c>
    </row>
    <row r="97367" spans="2:4" x14ac:dyDescent="0.25">
      <c r="B97367" s="13">
        <v>97357</v>
      </c>
      <c r="C97367" s="9">
        <f t="shared" ca="1" si="3042"/>
        <v>0.44102647195699063</v>
      </c>
      <c r="D97367" s="9">
        <f t="shared" ca="1" si="3043"/>
        <v>167.03265498008543</v>
      </c>
    </row>
    <row r="97368" spans="2:4" x14ac:dyDescent="0.25">
      <c r="B97368" s="13">
        <v>97358</v>
      </c>
      <c r="C97368" s="9">
        <f t="shared" ca="1" si="3042"/>
        <v>0.21454408412425163</v>
      </c>
      <c r="D97368" s="9">
        <f t="shared" ca="1" si="3043"/>
        <v>154.18494091828325</v>
      </c>
    </row>
    <row r="97369" spans="2:4" x14ac:dyDescent="0.25">
      <c r="B97369" s="13">
        <v>97359</v>
      </c>
      <c r="C97369" s="9">
        <f t="shared" ca="1" si="3042"/>
        <v>6.5734340932206536E-2</v>
      </c>
      <c r="D97369" s="9">
        <f t="shared" ca="1" si="3043"/>
        <v>139.83329000344173</v>
      </c>
    </row>
    <row r="97370" spans="2:4" x14ac:dyDescent="0.25">
      <c r="B97370" s="13">
        <v>97360</v>
      </c>
      <c r="C97370" s="9">
        <f t="shared" ca="1" si="3042"/>
        <v>0.56485291488540301</v>
      </c>
      <c r="D97370" s="9">
        <f t="shared" ca="1" si="3043"/>
        <v>173.2656967849635</v>
      </c>
    </row>
    <row r="97371" spans="2:4" x14ac:dyDescent="0.25">
      <c r="B97371" s="13">
        <v>97361</v>
      </c>
      <c r="C97371" s="9">
        <f t="shared" ca="1" si="3042"/>
        <v>0.93776470391464406</v>
      </c>
      <c r="D97371" s="9">
        <f t="shared" ca="1" si="3043"/>
        <v>200.72552905239391</v>
      </c>
    </row>
    <row r="97372" spans="2:4" x14ac:dyDescent="0.25">
      <c r="B97372" s="13">
        <v>97362</v>
      </c>
      <c r="C97372" s="9">
        <f t="shared" ca="1" si="3042"/>
        <v>0.55606859055353886</v>
      </c>
      <c r="D97372" s="9">
        <f t="shared" ca="1" si="3043"/>
        <v>172.82018034233585</v>
      </c>
    </row>
    <row r="97373" spans="2:4" x14ac:dyDescent="0.25">
      <c r="B97373" s="13">
        <v>97363</v>
      </c>
      <c r="C97373" s="9">
        <f t="shared" ca="1" si="3042"/>
        <v>2.4482762065155428E-2</v>
      </c>
      <c r="D97373" s="9">
        <f t="shared" ca="1" si="3043"/>
        <v>130.62216517328523</v>
      </c>
    </row>
    <row r="97374" spans="2:4" x14ac:dyDescent="0.25">
      <c r="B97374" s="13">
        <v>97364</v>
      </c>
      <c r="C97374" s="9">
        <f t="shared" ca="1" si="3042"/>
        <v>0.457424490725023</v>
      </c>
      <c r="D97374" s="9">
        <f t="shared" ca="1" si="3043"/>
        <v>167.86151264776532</v>
      </c>
    </row>
    <row r="97375" spans="2:4" x14ac:dyDescent="0.25">
      <c r="B97375" s="13">
        <v>97365</v>
      </c>
      <c r="C97375" s="9">
        <f t="shared" ca="1" si="3042"/>
        <v>0.77320825633932078</v>
      </c>
      <c r="D97375" s="9">
        <f t="shared" ca="1" si="3043"/>
        <v>184.98908421002645</v>
      </c>
    </row>
    <row r="97376" spans="2:4" x14ac:dyDescent="0.25">
      <c r="B97376" s="13">
        <v>97366</v>
      </c>
      <c r="C97376" s="9">
        <f t="shared" ca="1" si="3042"/>
        <v>9.7768948378008869E-2</v>
      </c>
      <c r="D97376" s="9">
        <f t="shared" ca="1" si="3043"/>
        <v>144.11261441392514</v>
      </c>
    </row>
    <row r="97377" spans="2:4" x14ac:dyDescent="0.25">
      <c r="B97377" s="13">
        <v>97367</v>
      </c>
      <c r="C97377" s="9">
        <f t="shared" ca="1" si="3042"/>
        <v>4.3698825181188283E-2</v>
      </c>
      <c r="D97377" s="9">
        <f t="shared" ca="1" si="3043"/>
        <v>135.81424381720188</v>
      </c>
    </row>
    <row r="97378" spans="2:4" x14ac:dyDescent="0.25">
      <c r="B97378" s="13">
        <v>97368</v>
      </c>
      <c r="C97378" s="9">
        <f t="shared" ca="1" si="3042"/>
        <v>0.34524250388558497</v>
      </c>
      <c r="D97378" s="9">
        <f t="shared" ca="1" si="3043"/>
        <v>162.0360608303217</v>
      </c>
    </row>
    <row r="97379" spans="2:4" x14ac:dyDescent="0.25">
      <c r="B97379" s="13">
        <v>97369</v>
      </c>
      <c r="C97379" s="9">
        <f t="shared" ca="1" si="3042"/>
        <v>0.32297570874131254</v>
      </c>
      <c r="D97379" s="9">
        <f t="shared" ca="1" si="3043"/>
        <v>160.81212449436575</v>
      </c>
    </row>
    <row r="97380" spans="2:4" x14ac:dyDescent="0.25">
      <c r="B97380" s="13">
        <v>97370</v>
      </c>
      <c r="C97380" s="9">
        <f t="shared" ca="1" si="3042"/>
        <v>0.8722790778115006</v>
      </c>
      <c r="D97380" s="9">
        <f t="shared" ca="1" si="3043"/>
        <v>192.74461456870145</v>
      </c>
    </row>
    <row r="97381" spans="2:4" x14ac:dyDescent="0.25">
      <c r="B97381" s="13">
        <v>97371</v>
      </c>
      <c r="C97381" s="9">
        <f t="shared" ca="1" si="3042"/>
        <v>0.44345703602984665</v>
      </c>
      <c r="D97381" s="9">
        <f t="shared" ca="1" si="3043"/>
        <v>167.15579845153505</v>
      </c>
    </row>
    <row r="97382" spans="2:4" x14ac:dyDescent="0.25">
      <c r="B97382" s="13">
        <v>97372</v>
      </c>
      <c r="C97382" s="9">
        <f t="shared" ca="1" si="3042"/>
        <v>0.50008133262477761</v>
      </c>
      <c r="D97382" s="9">
        <f t="shared" ca="1" si="3043"/>
        <v>170.00407741316658</v>
      </c>
    </row>
    <row r="97383" spans="2:4" x14ac:dyDescent="0.25">
      <c r="B97383" s="13">
        <v>97373</v>
      </c>
      <c r="C97383" s="9">
        <f t="shared" ca="1" si="3042"/>
        <v>0.26954859859874958</v>
      </c>
      <c r="D97383" s="9">
        <f t="shared" ca="1" si="3043"/>
        <v>157.71642449289544</v>
      </c>
    </row>
    <row r="97384" spans="2:4" x14ac:dyDescent="0.25">
      <c r="B97384" s="13">
        <v>97374</v>
      </c>
      <c r="C97384" s="9">
        <f t="shared" ca="1" si="3042"/>
        <v>0.95390327455968671</v>
      </c>
      <c r="D97384" s="9">
        <f t="shared" ca="1" si="3043"/>
        <v>203.67878075707563</v>
      </c>
    </row>
    <row r="97385" spans="2:4" x14ac:dyDescent="0.25">
      <c r="B97385" s="13">
        <v>97375</v>
      </c>
      <c r="C97385" s="9">
        <f t="shared" ca="1" si="3042"/>
        <v>6.0025287734550958E-2</v>
      </c>
      <c r="D97385" s="9">
        <f t="shared" ca="1" si="3043"/>
        <v>138.90877305990605</v>
      </c>
    </row>
    <row r="97386" spans="2:4" x14ac:dyDescent="0.25">
      <c r="B97386" s="13">
        <v>97376</v>
      </c>
      <c r="C97386" s="9">
        <f t="shared" ca="1" si="3042"/>
        <v>0.45355352377865965</v>
      </c>
      <c r="D97386" s="9">
        <f t="shared" ca="1" si="3043"/>
        <v>167.66623363095127</v>
      </c>
    </row>
    <row r="97387" spans="2:4" x14ac:dyDescent="0.25">
      <c r="B97387" s="13">
        <v>97377</v>
      </c>
      <c r="C97387" s="9">
        <f t="shared" ca="1" si="3042"/>
        <v>0.11017444806662902</v>
      </c>
      <c r="D97387" s="9">
        <f t="shared" ca="1" si="3043"/>
        <v>145.48798184783482</v>
      </c>
    </row>
    <row r="97388" spans="2:4" x14ac:dyDescent="0.25">
      <c r="B97388" s="13">
        <v>97378</v>
      </c>
      <c r="C97388" s="9">
        <f t="shared" ca="1" si="3042"/>
        <v>0.88317934782207241</v>
      </c>
      <c r="D97388" s="9">
        <f t="shared" ca="1" si="3043"/>
        <v>193.82062565394111</v>
      </c>
    </row>
    <row r="97389" spans="2:4" x14ac:dyDescent="0.25">
      <c r="B97389" s="13">
        <v>97379</v>
      </c>
      <c r="C97389" s="9">
        <f t="shared" ca="1" si="3042"/>
        <v>0.75728872616524257</v>
      </c>
      <c r="D97389" s="9">
        <f t="shared" ca="1" si="3043"/>
        <v>183.95215454863876</v>
      </c>
    </row>
    <row r="97390" spans="2:4" x14ac:dyDescent="0.25">
      <c r="B97390" s="13">
        <v>97380</v>
      </c>
      <c r="C97390" s="9">
        <f t="shared" ca="1" si="3042"/>
        <v>0.79179067744713183</v>
      </c>
      <c r="D97390" s="9">
        <f t="shared" ca="1" si="3043"/>
        <v>186.25300386094113</v>
      </c>
    </row>
    <row r="97391" spans="2:4" x14ac:dyDescent="0.25">
      <c r="B97391" s="13">
        <v>97381</v>
      </c>
      <c r="C97391" s="9">
        <f t="shared" ca="1" si="3042"/>
        <v>0.88411384553059191</v>
      </c>
      <c r="D97391" s="9">
        <f t="shared" ca="1" si="3043"/>
        <v>193.91611820765624</v>
      </c>
    </row>
    <row r="97392" spans="2:4" x14ac:dyDescent="0.25">
      <c r="B97392" s="13">
        <v>97382</v>
      </c>
      <c r="C97392" s="9">
        <f t="shared" ca="1" si="3042"/>
        <v>0.48015846233804793</v>
      </c>
      <c r="D97392" s="9">
        <f t="shared" ca="1" si="3043"/>
        <v>169.0048823726664</v>
      </c>
    </row>
    <row r="97393" spans="2:4" x14ac:dyDescent="0.25">
      <c r="B97393" s="13">
        <v>97383</v>
      </c>
      <c r="C97393" s="9">
        <f t="shared" ca="1" si="3042"/>
        <v>7.0832105659960232E-2</v>
      </c>
      <c r="D97393" s="9">
        <f t="shared" ca="1" si="3043"/>
        <v>140.60756389952974</v>
      </c>
    </row>
    <row r="97394" spans="2:4" x14ac:dyDescent="0.25">
      <c r="B97394" s="13">
        <v>97384</v>
      </c>
      <c r="C97394" s="9">
        <f t="shared" ca="1" si="3042"/>
        <v>0.6158088962286048</v>
      </c>
      <c r="D97394" s="9">
        <f t="shared" ca="1" si="3043"/>
        <v>175.88983392867678</v>
      </c>
    </row>
    <row r="97395" spans="2:4" x14ac:dyDescent="0.25">
      <c r="B97395" s="13">
        <v>97385</v>
      </c>
      <c r="C97395" s="9">
        <f t="shared" ca="1" si="3042"/>
        <v>0.34006970620558319</v>
      </c>
      <c r="D97395" s="9">
        <f t="shared" ca="1" si="3043"/>
        <v>161.75454207852766</v>
      </c>
    </row>
    <row r="97396" spans="2:4" x14ac:dyDescent="0.25">
      <c r="B97396" s="13">
        <v>97386</v>
      </c>
      <c r="C97396" s="9">
        <f t="shared" ca="1" si="3042"/>
        <v>0.44583266859735149</v>
      </c>
      <c r="D97396" s="9">
        <f t="shared" ca="1" si="3043"/>
        <v>167.27605469895818</v>
      </c>
    </row>
    <row r="97397" spans="2:4" x14ac:dyDescent="0.25">
      <c r="B97397" s="13">
        <v>97387</v>
      </c>
      <c r="C97397" s="9">
        <f t="shared" ca="1" si="3042"/>
        <v>0.5909138160927826</v>
      </c>
      <c r="D97397" s="9">
        <f t="shared" ca="1" si="3043"/>
        <v>174.59792558024625</v>
      </c>
    </row>
    <row r="97398" spans="2:4" x14ac:dyDescent="0.25">
      <c r="B97398" s="13">
        <v>97388</v>
      </c>
      <c r="C97398" s="9">
        <f t="shared" ca="1" si="3042"/>
        <v>0.37443234498203459</v>
      </c>
      <c r="D97398" s="9">
        <f t="shared" ca="1" si="3043"/>
        <v>163.5972655802197</v>
      </c>
    </row>
    <row r="97399" spans="2:4" x14ac:dyDescent="0.25">
      <c r="B97399" s="13">
        <v>97389</v>
      </c>
      <c r="C97399" s="9">
        <f t="shared" ca="1" si="3042"/>
        <v>0.59075298469770543</v>
      </c>
      <c r="D97399" s="9">
        <f t="shared" ca="1" si="3043"/>
        <v>174.589647172019</v>
      </c>
    </row>
    <row r="97400" spans="2:4" x14ac:dyDescent="0.25">
      <c r="B97400" s="13">
        <v>97390</v>
      </c>
      <c r="C97400" s="9">
        <f t="shared" ca="1" si="3042"/>
        <v>0.84481531584396374</v>
      </c>
      <c r="D97400" s="9">
        <f t="shared" ca="1" si="3043"/>
        <v>190.28894582032981</v>
      </c>
    </row>
    <row r="97401" spans="2:4" x14ac:dyDescent="0.25">
      <c r="B97401" s="13">
        <v>97391</v>
      </c>
      <c r="C97401" s="9">
        <f t="shared" ca="1" si="3042"/>
        <v>0.37128996288435323</v>
      </c>
      <c r="D97401" s="9">
        <f t="shared" ca="1" si="3043"/>
        <v>163.43122440663663</v>
      </c>
    </row>
    <row r="97402" spans="2:4" x14ac:dyDescent="0.25">
      <c r="B97402" s="13">
        <v>97392</v>
      </c>
      <c r="C97402" s="9">
        <f t="shared" ca="1" si="3042"/>
        <v>0.53114484111489879</v>
      </c>
      <c r="D97402" s="9">
        <f t="shared" ca="1" si="3043"/>
        <v>171.56296019267737</v>
      </c>
    </row>
    <row r="97403" spans="2:4" x14ac:dyDescent="0.25">
      <c r="B97403" s="13">
        <v>97393</v>
      </c>
      <c r="C97403" s="9">
        <f t="shared" ca="1" si="3042"/>
        <v>1.1264450074192744E-2</v>
      </c>
      <c r="D97403" s="9">
        <f t="shared" ca="1" si="3043"/>
        <v>124.37339099092893</v>
      </c>
    </row>
    <row r="97404" spans="2:4" x14ac:dyDescent="0.25">
      <c r="B97404" s="13">
        <v>97394</v>
      </c>
      <c r="C97404" s="9">
        <f t="shared" ca="1" si="3042"/>
        <v>0.50843060816186425</v>
      </c>
      <c r="D97404" s="9">
        <f t="shared" ca="1" si="3043"/>
        <v>170.42267947831164</v>
      </c>
    </row>
    <row r="97405" spans="2:4" x14ac:dyDescent="0.25">
      <c r="B97405" s="13">
        <v>97395</v>
      </c>
      <c r="C97405" s="9">
        <f t="shared" ca="1" si="3042"/>
        <v>0.65491603174028346</v>
      </c>
      <c r="D97405" s="9">
        <f t="shared" ca="1" si="3043"/>
        <v>177.97254346004127</v>
      </c>
    </row>
    <row r="97406" spans="2:4" x14ac:dyDescent="0.25">
      <c r="B97406" s="13">
        <v>97396</v>
      </c>
      <c r="C97406" s="9">
        <f t="shared" ca="1" si="3042"/>
        <v>0.470872541104427</v>
      </c>
      <c r="D97406" s="9">
        <f t="shared" ca="1" si="3043"/>
        <v>168.53846598560386</v>
      </c>
    </row>
    <row r="97407" spans="2:4" x14ac:dyDescent="0.25">
      <c r="B97407" s="13">
        <v>97397</v>
      </c>
      <c r="C97407" s="9">
        <f t="shared" ca="1" si="3042"/>
        <v>0.77368631703034751</v>
      </c>
      <c r="D97407" s="9">
        <f t="shared" ca="1" si="3043"/>
        <v>185.02084045458614</v>
      </c>
    </row>
    <row r="97408" spans="2:4" x14ac:dyDescent="0.25">
      <c r="B97408" s="13">
        <v>97398</v>
      </c>
      <c r="C97408" s="9">
        <f t="shared" ca="1" si="3042"/>
        <v>0.13274013274563679</v>
      </c>
      <c r="D97408" s="9">
        <f t="shared" ca="1" si="3043"/>
        <v>147.72937177425047</v>
      </c>
    </row>
    <row r="97409" spans="2:4" x14ac:dyDescent="0.25">
      <c r="B97409" s="13">
        <v>97399</v>
      </c>
      <c r="C97409" s="9">
        <f t="shared" ca="1" si="3042"/>
        <v>0.27210643233234533</v>
      </c>
      <c r="D97409" s="9">
        <f t="shared" ca="1" si="3043"/>
        <v>157.87090629825457</v>
      </c>
    </row>
    <row r="97410" spans="2:4" x14ac:dyDescent="0.25">
      <c r="B97410" s="13">
        <v>97400</v>
      </c>
      <c r="C97410" s="9">
        <f t="shared" ca="1" si="3042"/>
        <v>0.49124518433337061</v>
      </c>
      <c r="D97410" s="9">
        <f t="shared" ca="1" si="3043"/>
        <v>169.56106339614965</v>
      </c>
    </row>
    <row r="97411" spans="2:4" x14ac:dyDescent="0.25">
      <c r="B97411" s="13">
        <v>97401</v>
      </c>
      <c r="C97411" s="9">
        <f t="shared" ca="1" si="3042"/>
        <v>0.74225847269318412</v>
      </c>
      <c r="D97411" s="9">
        <f t="shared" ca="1" si="3043"/>
        <v>183.00647699443417</v>
      </c>
    </row>
    <row r="97412" spans="2:4" x14ac:dyDescent="0.25">
      <c r="B97412" s="13">
        <v>97402</v>
      </c>
      <c r="C97412" s="9">
        <f t="shared" ca="1" si="3042"/>
        <v>0.28382858828945956</v>
      </c>
      <c r="D97412" s="9">
        <f t="shared" ca="1" si="3043"/>
        <v>158.56989423249439</v>
      </c>
    </row>
    <row r="97413" spans="2:4" x14ac:dyDescent="0.25">
      <c r="B97413" s="13">
        <v>97403</v>
      </c>
      <c r="C97413" s="9">
        <f t="shared" ca="1" si="3042"/>
        <v>0.48675859439040448</v>
      </c>
      <c r="D97413" s="9">
        <f t="shared" ca="1" si="3043"/>
        <v>169.33605243388831</v>
      </c>
    </row>
    <row r="97414" spans="2:4" x14ac:dyDescent="0.25">
      <c r="B97414" s="13">
        <v>97404</v>
      </c>
      <c r="C97414" s="9">
        <f t="shared" ca="1" si="3042"/>
        <v>0.54275712866338721</v>
      </c>
      <c r="D97414" s="9">
        <f t="shared" ca="1" si="3043"/>
        <v>172.14764481982536</v>
      </c>
    </row>
    <row r="97415" spans="2:4" x14ac:dyDescent="0.25">
      <c r="B97415" s="13">
        <v>97405</v>
      </c>
      <c r="C97415" s="9">
        <f t="shared" ca="1" si="3042"/>
        <v>0.21973458556538528</v>
      </c>
      <c r="D97415" s="9">
        <f t="shared" ca="1" si="3043"/>
        <v>154.53820176662617</v>
      </c>
    </row>
    <row r="97416" spans="2:4" x14ac:dyDescent="0.25">
      <c r="B97416" s="13">
        <v>97406</v>
      </c>
      <c r="C97416" s="9">
        <f t="shared" ca="1" si="3042"/>
        <v>0.22329341735393049</v>
      </c>
      <c r="D97416" s="9">
        <f t="shared" ca="1" si="3043"/>
        <v>154.77764818977326</v>
      </c>
    </row>
    <row r="97417" spans="2:4" x14ac:dyDescent="0.25">
      <c r="B97417" s="13">
        <v>97407</v>
      </c>
      <c r="C97417" s="9">
        <f t="shared" ca="1" si="3042"/>
        <v>0.9542675476265563</v>
      </c>
      <c r="D97417" s="9">
        <f t="shared" ca="1" si="3043"/>
        <v>203.75440895190502</v>
      </c>
    </row>
    <row r="97418" spans="2:4" x14ac:dyDescent="0.25">
      <c r="B97418" s="13">
        <v>97408</v>
      </c>
      <c r="C97418" s="9">
        <f t="shared" ca="1" si="3042"/>
        <v>0.71177194032517876</v>
      </c>
      <c r="D97418" s="9">
        <f t="shared" ca="1" si="3043"/>
        <v>181.17137362061607</v>
      </c>
    </row>
    <row r="97419" spans="2:4" x14ac:dyDescent="0.25">
      <c r="B97419" s="13">
        <v>97409</v>
      </c>
      <c r="C97419" s="9">
        <f t="shared" ca="1" si="3042"/>
        <v>0.19846494315935237</v>
      </c>
      <c r="D97419" s="9">
        <f t="shared" ca="1" si="3043"/>
        <v>153.05765913494292</v>
      </c>
    </row>
    <row r="97420" spans="2:4" x14ac:dyDescent="0.25">
      <c r="B97420" s="13">
        <v>97410</v>
      </c>
      <c r="C97420" s="9">
        <f t="shared" ref="C97420:C97483" ca="1" si="3044">RAND()</f>
        <v>0.98467636070069808</v>
      </c>
      <c r="D97420" s="9">
        <f t="shared" ref="D97420:D97483" ca="1" si="3045">_xlfn.NORM.INV(C97420,$C$6,$C$7)</f>
        <v>213.2324518445202</v>
      </c>
    </row>
    <row r="97421" spans="2:4" x14ac:dyDescent="0.25">
      <c r="B97421" s="13">
        <v>97411</v>
      </c>
      <c r="C97421" s="9">
        <f t="shared" ca="1" si="3044"/>
        <v>0.84002235519199564</v>
      </c>
      <c r="D97421" s="9">
        <f t="shared" ca="1" si="3045"/>
        <v>189.89099532425288</v>
      </c>
    </row>
    <row r="97422" spans="2:4" x14ac:dyDescent="0.25">
      <c r="B97422" s="13">
        <v>97412</v>
      </c>
      <c r="C97422" s="9">
        <f t="shared" ca="1" si="3044"/>
        <v>0.48544294415121458</v>
      </c>
      <c r="D97422" s="9">
        <f t="shared" ca="1" si="3045"/>
        <v>169.27005542315464</v>
      </c>
    </row>
    <row r="97423" spans="2:4" x14ac:dyDescent="0.25">
      <c r="B97423" s="13">
        <v>97413</v>
      </c>
      <c r="C97423" s="9">
        <f t="shared" ca="1" si="3044"/>
        <v>0.55563540105048348</v>
      </c>
      <c r="D97423" s="9">
        <f t="shared" ca="1" si="3045"/>
        <v>172.79824815133213</v>
      </c>
    </row>
    <row r="97424" spans="2:4" x14ac:dyDescent="0.25">
      <c r="B97424" s="13">
        <v>97414</v>
      </c>
      <c r="C97424" s="9">
        <f t="shared" ca="1" si="3044"/>
        <v>0.42154379236114181</v>
      </c>
      <c r="D97424" s="9">
        <f t="shared" ca="1" si="3045"/>
        <v>166.04108693612775</v>
      </c>
    </row>
    <row r="97425" spans="2:4" x14ac:dyDescent="0.25">
      <c r="B97425" s="13">
        <v>97415</v>
      </c>
      <c r="C97425" s="9">
        <f t="shared" ca="1" si="3044"/>
        <v>0.92604815812227703</v>
      </c>
      <c r="D97425" s="9">
        <f t="shared" ca="1" si="3045"/>
        <v>198.93951726825105</v>
      </c>
    </row>
    <row r="97426" spans="2:4" x14ac:dyDescent="0.25">
      <c r="B97426" s="13">
        <v>97416</v>
      </c>
      <c r="C97426" s="9">
        <f t="shared" ca="1" si="3044"/>
        <v>0.31967808027400868</v>
      </c>
      <c r="D97426" s="9">
        <f t="shared" ca="1" si="3045"/>
        <v>160.62801631653144</v>
      </c>
    </row>
    <row r="97427" spans="2:4" x14ac:dyDescent="0.25">
      <c r="B97427" s="13">
        <v>97417</v>
      </c>
      <c r="C97427" s="9">
        <f t="shared" ca="1" si="3044"/>
        <v>0.57528248752706113</v>
      </c>
      <c r="D97427" s="9">
        <f t="shared" ca="1" si="3045"/>
        <v>173.79678686636166</v>
      </c>
    </row>
    <row r="97428" spans="2:4" x14ac:dyDescent="0.25">
      <c r="B97428" s="13">
        <v>97418</v>
      </c>
      <c r="C97428" s="9">
        <f t="shared" ca="1" si="3044"/>
        <v>0.65090491698109265</v>
      </c>
      <c r="D97428" s="9">
        <f t="shared" ca="1" si="3045"/>
        <v>177.75529412919033</v>
      </c>
    </row>
    <row r="97429" spans="2:4" x14ac:dyDescent="0.25">
      <c r="B97429" s="13">
        <v>97419</v>
      </c>
      <c r="C97429" s="9">
        <f t="shared" ca="1" si="3044"/>
        <v>0.74370857549345804</v>
      </c>
      <c r="D97429" s="9">
        <f t="shared" ca="1" si="3045"/>
        <v>183.09642494777691</v>
      </c>
    </row>
    <row r="97430" spans="2:4" x14ac:dyDescent="0.25">
      <c r="B97430" s="13">
        <v>97420</v>
      </c>
      <c r="C97430" s="9">
        <f t="shared" ca="1" si="3044"/>
        <v>0.7055421676558391</v>
      </c>
      <c r="D97430" s="9">
        <f t="shared" ca="1" si="3045"/>
        <v>180.80816079060025</v>
      </c>
    </row>
    <row r="97431" spans="2:4" x14ac:dyDescent="0.25">
      <c r="B97431" s="13">
        <v>97421</v>
      </c>
      <c r="C97431" s="9">
        <f t="shared" ca="1" si="3044"/>
        <v>0.42972609813712481</v>
      </c>
      <c r="D97431" s="9">
        <f t="shared" ca="1" si="3045"/>
        <v>166.45856919563056</v>
      </c>
    </row>
    <row r="97432" spans="2:4" x14ac:dyDescent="0.25">
      <c r="B97432" s="13">
        <v>97422</v>
      </c>
      <c r="C97432" s="9">
        <f t="shared" ca="1" si="3044"/>
        <v>0.21869398367460191</v>
      </c>
      <c r="D97432" s="9">
        <f t="shared" ca="1" si="3045"/>
        <v>154.46776839783732</v>
      </c>
    </row>
    <row r="97433" spans="2:4" x14ac:dyDescent="0.25">
      <c r="B97433" s="13">
        <v>97423</v>
      </c>
      <c r="C97433" s="9">
        <f t="shared" ca="1" si="3044"/>
        <v>0.31254622286296785</v>
      </c>
      <c r="D97433" s="9">
        <f t="shared" ca="1" si="3045"/>
        <v>160.2270829763292</v>
      </c>
    </row>
    <row r="97434" spans="2:4" x14ac:dyDescent="0.25">
      <c r="B97434" s="13">
        <v>97424</v>
      </c>
      <c r="C97434" s="9">
        <f t="shared" ca="1" si="3044"/>
        <v>0.14617414717365895</v>
      </c>
      <c r="D97434" s="9">
        <f t="shared" ca="1" si="3045"/>
        <v>148.94031865365719</v>
      </c>
    </row>
    <row r="97435" spans="2:4" x14ac:dyDescent="0.25">
      <c r="B97435" s="13">
        <v>97425</v>
      </c>
      <c r="C97435" s="9">
        <f t="shared" ca="1" si="3044"/>
        <v>0.13737520147938476</v>
      </c>
      <c r="D97435" s="9">
        <f t="shared" ca="1" si="3045"/>
        <v>148.15623668138497</v>
      </c>
    </row>
    <row r="97436" spans="2:4" x14ac:dyDescent="0.25">
      <c r="B97436" s="13">
        <v>97426</v>
      </c>
      <c r="C97436" s="9">
        <f t="shared" ca="1" si="3044"/>
        <v>0.90750365968792457</v>
      </c>
      <c r="D97436" s="9">
        <f t="shared" ca="1" si="3045"/>
        <v>196.5107656646413</v>
      </c>
    </row>
    <row r="97437" spans="2:4" x14ac:dyDescent="0.25">
      <c r="B97437" s="13">
        <v>97427</v>
      </c>
      <c r="C97437" s="9">
        <f t="shared" ca="1" si="3044"/>
        <v>0.55557771553122848</v>
      </c>
      <c r="D97437" s="9">
        <f t="shared" ca="1" si="3045"/>
        <v>172.79532781371088</v>
      </c>
    </row>
    <row r="97438" spans="2:4" x14ac:dyDescent="0.25">
      <c r="B97438" s="13">
        <v>97428</v>
      </c>
      <c r="C97438" s="9">
        <f t="shared" ca="1" si="3044"/>
        <v>0.81111970931200927</v>
      </c>
      <c r="D97438" s="9">
        <f t="shared" ca="1" si="3045"/>
        <v>187.64060010653623</v>
      </c>
    </row>
    <row r="97439" spans="2:4" x14ac:dyDescent="0.25">
      <c r="B97439" s="13">
        <v>97429</v>
      </c>
      <c r="C97439" s="9">
        <f t="shared" ca="1" si="3044"/>
        <v>0.35827670175841375</v>
      </c>
      <c r="D97439" s="9">
        <f t="shared" ca="1" si="3045"/>
        <v>162.73862166740028</v>
      </c>
    </row>
    <row r="97440" spans="2:4" x14ac:dyDescent="0.25">
      <c r="B97440" s="13">
        <v>97430</v>
      </c>
      <c r="C97440" s="9">
        <f t="shared" ca="1" si="3044"/>
        <v>0.23092058194300302</v>
      </c>
      <c r="D97440" s="9">
        <f t="shared" ca="1" si="3045"/>
        <v>155.28363009282037</v>
      </c>
    </row>
    <row r="97441" spans="2:4" x14ac:dyDescent="0.25">
      <c r="B97441" s="13">
        <v>97431</v>
      </c>
      <c r="C97441" s="9">
        <f t="shared" ca="1" si="3044"/>
        <v>0.94555250030842608</v>
      </c>
      <c r="D97441" s="9">
        <f t="shared" ca="1" si="3045"/>
        <v>202.06359278102624</v>
      </c>
    </row>
    <row r="97442" spans="2:4" x14ac:dyDescent="0.25">
      <c r="B97442" s="13">
        <v>97432</v>
      </c>
      <c r="C97442" s="9">
        <f t="shared" ca="1" si="3044"/>
        <v>0.67233827157640769</v>
      </c>
      <c r="D97442" s="9">
        <f t="shared" ca="1" si="3045"/>
        <v>178.92758118049434</v>
      </c>
    </row>
    <row r="97443" spans="2:4" x14ac:dyDescent="0.25">
      <c r="B97443" s="13">
        <v>97433</v>
      </c>
      <c r="C97443" s="9">
        <f t="shared" ca="1" si="3044"/>
        <v>0.49391316255485895</v>
      </c>
      <c r="D97443" s="9">
        <f t="shared" ca="1" si="3045"/>
        <v>169.69483938293834</v>
      </c>
    </row>
    <row r="97444" spans="2:4" x14ac:dyDescent="0.25">
      <c r="B97444" s="13">
        <v>97434</v>
      </c>
      <c r="C97444" s="9">
        <f t="shared" ca="1" si="3044"/>
        <v>0.83051649596528443</v>
      </c>
      <c r="D97444" s="9">
        <f t="shared" ca="1" si="3045"/>
        <v>189.12416597488752</v>
      </c>
    </row>
    <row r="97445" spans="2:4" x14ac:dyDescent="0.25">
      <c r="B97445" s="13">
        <v>97435</v>
      </c>
      <c r="C97445" s="9">
        <f t="shared" ca="1" si="3044"/>
        <v>0.75054788383791815</v>
      </c>
      <c r="D97445" s="9">
        <f t="shared" ca="1" si="3045"/>
        <v>183.52429741668482</v>
      </c>
    </row>
    <row r="97446" spans="2:4" x14ac:dyDescent="0.25">
      <c r="B97446" s="13">
        <v>97436</v>
      </c>
      <c r="C97446" s="9">
        <f t="shared" ca="1" si="3044"/>
        <v>0.24915815763985261</v>
      </c>
      <c r="D97446" s="9">
        <f t="shared" ca="1" si="3045"/>
        <v>156.45717425474345</v>
      </c>
    </row>
    <row r="97447" spans="2:4" x14ac:dyDescent="0.25">
      <c r="B97447" s="13">
        <v>97437</v>
      </c>
      <c r="C97447" s="9">
        <f t="shared" ca="1" si="3044"/>
        <v>0.54252657901436185</v>
      </c>
      <c r="D97447" s="9">
        <f t="shared" ca="1" si="3045"/>
        <v>172.13602030649645</v>
      </c>
    </row>
    <row r="97448" spans="2:4" x14ac:dyDescent="0.25">
      <c r="B97448" s="13">
        <v>97438</v>
      </c>
      <c r="C97448" s="9">
        <f t="shared" ca="1" si="3044"/>
        <v>0.89660676625607694</v>
      </c>
      <c r="D97448" s="9">
        <f t="shared" ca="1" si="3045"/>
        <v>195.24902445345077</v>
      </c>
    </row>
    <row r="97449" spans="2:4" x14ac:dyDescent="0.25">
      <c r="B97449" s="13">
        <v>97439</v>
      </c>
      <c r="C97449" s="9">
        <f t="shared" ca="1" si="3044"/>
        <v>0.59525850052573892</v>
      </c>
      <c r="D97449" s="9">
        <f t="shared" ca="1" si="3045"/>
        <v>174.82186100718693</v>
      </c>
    </row>
    <row r="97450" spans="2:4" x14ac:dyDescent="0.25">
      <c r="B97450" s="13">
        <v>97440</v>
      </c>
      <c r="C97450" s="9">
        <f t="shared" ca="1" si="3044"/>
        <v>0.50469996796981265</v>
      </c>
      <c r="D97450" s="9">
        <f t="shared" ca="1" si="3045"/>
        <v>170.23562690278573</v>
      </c>
    </row>
    <row r="97451" spans="2:4" x14ac:dyDescent="0.25">
      <c r="B97451" s="13">
        <v>97441</v>
      </c>
      <c r="C97451" s="9">
        <f t="shared" ca="1" si="3044"/>
        <v>0.20915555124267815</v>
      </c>
      <c r="D97451" s="9">
        <f t="shared" ca="1" si="3045"/>
        <v>153.81290431401817</v>
      </c>
    </row>
    <row r="97452" spans="2:4" x14ac:dyDescent="0.25">
      <c r="B97452" s="13">
        <v>97442</v>
      </c>
      <c r="C97452" s="9">
        <f t="shared" ca="1" si="3044"/>
        <v>0.79772654824215217</v>
      </c>
      <c r="D97452" s="9">
        <f t="shared" ca="1" si="3045"/>
        <v>186.67056388922981</v>
      </c>
    </row>
    <row r="97453" spans="2:4" x14ac:dyDescent="0.25">
      <c r="B97453" s="13">
        <v>97443</v>
      </c>
      <c r="C97453" s="9">
        <f t="shared" ca="1" si="3044"/>
        <v>0.79565372671003698</v>
      </c>
      <c r="D97453" s="9">
        <f t="shared" ca="1" si="3045"/>
        <v>186.5239330598381</v>
      </c>
    </row>
    <row r="97454" spans="2:4" x14ac:dyDescent="0.25">
      <c r="B97454" s="13">
        <v>97444</v>
      </c>
      <c r="C97454" s="9">
        <f t="shared" ca="1" si="3044"/>
        <v>0.22562832169954516</v>
      </c>
      <c r="D97454" s="9">
        <f t="shared" ca="1" si="3045"/>
        <v>154.93356671458491</v>
      </c>
    </row>
    <row r="97455" spans="2:4" x14ac:dyDescent="0.25">
      <c r="B97455" s="13">
        <v>97445</v>
      </c>
      <c r="C97455" s="9">
        <f t="shared" ca="1" si="3044"/>
        <v>0.8424626790335058</v>
      </c>
      <c r="D97455" s="9">
        <f t="shared" ca="1" si="3045"/>
        <v>190.09261677824676</v>
      </c>
    </row>
    <row r="97456" spans="2:4" x14ac:dyDescent="0.25">
      <c r="B97456" s="13">
        <v>97446</v>
      </c>
      <c r="C97456" s="9">
        <f t="shared" ca="1" si="3044"/>
        <v>0.72392455872008721</v>
      </c>
      <c r="D97456" s="9">
        <f t="shared" ca="1" si="3045"/>
        <v>181.89080342101235</v>
      </c>
    </row>
    <row r="97457" spans="2:4" x14ac:dyDescent="0.25">
      <c r="B97457" s="13">
        <v>97447</v>
      </c>
      <c r="C97457" s="9">
        <f t="shared" ca="1" si="3044"/>
        <v>0.12033263065397137</v>
      </c>
      <c r="D97457" s="9">
        <f t="shared" ca="1" si="3045"/>
        <v>146.53348806198392</v>
      </c>
    </row>
    <row r="97458" spans="2:4" x14ac:dyDescent="0.25">
      <c r="B97458" s="13">
        <v>97448</v>
      </c>
      <c r="C97458" s="9">
        <f t="shared" ca="1" si="3044"/>
        <v>0.22945370672024301</v>
      </c>
      <c r="D97458" s="9">
        <f t="shared" ca="1" si="3045"/>
        <v>155.18705706014293</v>
      </c>
    </row>
    <row r="97459" spans="2:4" x14ac:dyDescent="0.25">
      <c r="B97459" s="13">
        <v>97449</v>
      </c>
      <c r="C97459" s="9">
        <f t="shared" ca="1" si="3044"/>
        <v>0.37736379382342211</v>
      </c>
      <c r="D97459" s="9">
        <f t="shared" ca="1" si="3045"/>
        <v>163.75176410277086</v>
      </c>
    </row>
    <row r="97460" spans="2:4" x14ac:dyDescent="0.25">
      <c r="B97460" s="13">
        <v>97450</v>
      </c>
      <c r="C97460" s="9">
        <f t="shared" ca="1" si="3044"/>
        <v>4.0943555116138008E-2</v>
      </c>
      <c r="D97460" s="9">
        <f t="shared" ca="1" si="3045"/>
        <v>135.20319927363605</v>
      </c>
    </row>
    <row r="97461" spans="2:4" x14ac:dyDescent="0.25">
      <c r="B97461" s="13">
        <v>97451</v>
      </c>
      <c r="C97461" s="9">
        <f t="shared" ca="1" si="3044"/>
        <v>0.1380392779427575</v>
      </c>
      <c r="D97461" s="9">
        <f t="shared" ca="1" si="3045"/>
        <v>148.2165832231459</v>
      </c>
    </row>
    <row r="97462" spans="2:4" x14ac:dyDescent="0.25">
      <c r="B97462" s="13">
        <v>97452</v>
      </c>
      <c r="C97462" s="9">
        <f t="shared" ca="1" si="3044"/>
        <v>0.66982219464280301</v>
      </c>
      <c r="D97462" s="9">
        <f t="shared" ca="1" si="3045"/>
        <v>178.78844490700118</v>
      </c>
    </row>
    <row r="97463" spans="2:4" x14ac:dyDescent="0.25">
      <c r="B97463" s="13">
        <v>97453</v>
      </c>
      <c r="C97463" s="9">
        <f t="shared" ca="1" si="3044"/>
        <v>4.3334900625151551E-3</v>
      </c>
      <c r="D97463" s="9">
        <f t="shared" ca="1" si="3045"/>
        <v>117.50163717812396</v>
      </c>
    </row>
    <row r="97464" spans="2:4" x14ac:dyDescent="0.25">
      <c r="B97464" s="13">
        <v>97454</v>
      </c>
      <c r="C97464" s="9">
        <f t="shared" ca="1" si="3044"/>
        <v>0.3253327817031002</v>
      </c>
      <c r="D97464" s="9">
        <f t="shared" ca="1" si="3045"/>
        <v>160.943244582045</v>
      </c>
    </row>
    <row r="97465" spans="2:4" x14ac:dyDescent="0.25">
      <c r="B97465" s="13">
        <v>97455</v>
      </c>
      <c r="C97465" s="9">
        <f t="shared" ca="1" si="3044"/>
        <v>0.91928742251413764</v>
      </c>
      <c r="D97465" s="9">
        <f t="shared" ca="1" si="3045"/>
        <v>198.00588947867794</v>
      </c>
    </row>
    <row r="97466" spans="2:4" x14ac:dyDescent="0.25">
      <c r="B97466" s="13">
        <v>97456</v>
      </c>
      <c r="C97466" s="9">
        <f t="shared" ca="1" si="3044"/>
        <v>0.74972493088675274</v>
      </c>
      <c r="D97466" s="9">
        <f t="shared" ca="1" si="3045"/>
        <v>183.47248794581881</v>
      </c>
    </row>
    <row r="97467" spans="2:4" x14ac:dyDescent="0.25">
      <c r="B97467" s="13">
        <v>97457</v>
      </c>
      <c r="C97467" s="9">
        <f t="shared" ca="1" si="3044"/>
        <v>0.38507061291383438</v>
      </c>
      <c r="D97467" s="9">
        <f t="shared" ca="1" si="3045"/>
        <v>164.15619656764977</v>
      </c>
    </row>
    <row r="97468" spans="2:4" x14ac:dyDescent="0.25">
      <c r="B97468" s="13">
        <v>97458</v>
      </c>
      <c r="C97468" s="9">
        <f t="shared" ca="1" si="3044"/>
        <v>0.26999325923671724</v>
      </c>
      <c r="D97468" s="9">
        <f t="shared" ca="1" si="3045"/>
        <v>157.74333244358854</v>
      </c>
    </row>
    <row r="97469" spans="2:4" x14ac:dyDescent="0.25">
      <c r="B97469" s="13">
        <v>97459</v>
      </c>
      <c r="C97469" s="9">
        <f t="shared" ca="1" si="3044"/>
        <v>0.4725501262242997</v>
      </c>
      <c r="D97469" s="9">
        <f t="shared" ca="1" si="3045"/>
        <v>168.6227797527913</v>
      </c>
    </row>
    <row r="97470" spans="2:4" x14ac:dyDescent="0.25">
      <c r="B97470" s="13">
        <v>97460</v>
      </c>
      <c r="C97470" s="9">
        <f t="shared" ca="1" si="3044"/>
        <v>0.50325093257717346</v>
      </c>
      <c r="D97470" s="9">
        <f t="shared" ca="1" si="3045"/>
        <v>170.16297939411294</v>
      </c>
    </row>
    <row r="97471" spans="2:4" x14ac:dyDescent="0.25">
      <c r="B97471" s="13">
        <v>97461</v>
      </c>
      <c r="C97471" s="9">
        <f t="shared" ca="1" si="3044"/>
        <v>0.47967007582915933</v>
      </c>
      <c r="D97471" s="9">
        <f t="shared" ca="1" si="3045"/>
        <v>168.98036722459804</v>
      </c>
    </row>
    <row r="97472" spans="2:4" x14ac:dyDescent="0.25">
      <c r="B97472" s="13">
        <v>97462</v>
      </c>
      <c r="C97472" s="9">
        <f t="shared" ca="1" si="3044"/>
        <v>1.4259742994218505E-2</v>
      </c>
      <c r="D97472" s="9">
        <f t="shared" ca="1" si="3045"/>
        <v>126.19868976038475</v>
      </c>
    </row>
    <row r="97473" spans="2:4" x14ac:dyDescent="0.25">
      <c r="B97473" s="13">
        <v>97463</v>
      </c>
      <c r="C97473" s="9">
        <f t="shared" ca="1" si="3044"/>
        <v>0.91774590172725079</v>
      </c>
      <c r="D97473" s="9">
        <f t="shared" ca="1" si="3045"/>
        <v>197.80136216029553</v>
      </c>
    </row>
    <row r="97474" spans="2:4" x14ac:dyDescent="0.25">
      <c r="B97474" s="13">
        <v>97464</v>
      </c>
      <c r="C97474" s="9">
        <f t="shared" ca="1" si="3044"/>
        <v>0.35335939903674929</v>
      </c>
      <c r="D97474" s="9">
        <f t="shared" ca="1" si="3045"/>
        <v>162.47467044343369</v>
      </c>
    </row>
    <row r="97475" spans="2:4" x14ac:dyDescent="0.25">
      <c r="B97475" s="13">
        <v>97465</v>
      </c>
      <c r="C97475" s="9">
        <f t="shared" ca="1" si="3044"/>
        <v>0.61584074968885927</v>
      </c>
      <c r="D97475" s="9">
        <f t="shared" ca="1" si="3045"/>
        <v>175.89150161378964</v>
      </c>
    </row>
    <row r="97476" spans="2:4" x14ac:dyDescent="0.25">
      <c r="B97476" s="13">
        <v>97466</v>
      </c>
      <c r="C97476" s="9">
        <f t="shared" ca="1" si="3044"/>
        <v>0.18639871957940823</v>
      </c>
      <c r="D97476" s="9">
        <f t="shared" ca="1" si="3045"/>
        <v>152.17508849311548</v>
      </c>
    </row>
    <row r="97477" spans="2:4" x14ac:dyDescent="0.25">
      <c r="B97477" s="13">
        <v>97467</v>
      </c>
      <c r="C97477" s="9">
        <f t="shared" ca="1" si="3044"/>
        <v>0.76948494017612157</v>
      </c>
      <c r="D97477" s="9">
        <f t="shared" ca="1" si="3045"/>
        <v>184.74303342135008</v>
      </c>
    </row>
    <row r="97478" spans="2:4" x14ac:dyDescent="0.25">
      <c r="B97478" s="13">
        <v>97468</v>
      </c>
      <c r="C97478" s="9">
        <f t="shared" ca="1" si="3044"/>
        <v>0.44677673470457058</v>
      </c>
      <c r="D97478" s="9">
        <f t="shared" ca="1" si="3045"/>
        <v>167.32381643838175</v>
      </c>
    </row>
    <row r="97479" spans="2:4" x14ac:dyDescent="0.25">
      <c r="B97479" s="13">
        <v>97469</v>
      </c>
      <c r="C97479" s="9">
        <f t="shared" ca="1" si="3044"/>
        <v>0.67782218772467007</v>
      </c>
      <c r="D97479" s="9">
        <f t="shared" ca="1" si="3045"/>
        <v>179.23235050700038</v>
      </c>
    </row>
    <row r="97480" spans="2:4" x14ac:dyDescent="0.25">
      <c r="B97480" s="13">
        <v>97470</v>
      </c>
      <c r="C97480" s="9">
        <f t="shared" ca="1" si="3044"/>
        <v>0.33909337267767281</v>
      </c>
      <c r="D97480" s="9">
        <f t="shared" ca="1" si="3045"/>
        <v>161.7012250951376</v>
      </c>
    </row>
    <row r="97481" spans="2:4" x14ac:dyDescent="0.25">
      <c r="B97481" s="13">
        <v>97471</v>
      </c>
      <c r="C97481" s="9">
        <f t="shared" ca="1" si="3044"/>
        <v>0.27634853325507092</v>
      </c>
      <c r="D97481" s="9">
        <f t="shared" ca="1" si="3045"/>
        <v>158.12553011644584</v>
      </c>
    </row>
    <row r="97482" spans="2:4" x14ac:dyDescent="0.25">
      <c r="B97482" s="13">
        <v>97472</v>
      </c>
      <c r="C97482" s="9">
        <f t="shared" ca="1" si="3044"/>
        <v>0.59206231257409569</v>
      </c>
      <c r="D97482" s="9">
        <f t="shared" ca="1" si="3045"/>
        <v>174.65706466094747</v>
      </c>
    </row>
    <row r="97483" spans="2:4" x14ac:dyDescent="0.25">
      <c r="B97483" s="13">
        <v>97473</v>
      </c>
      <c r="C97483" s="9">
        <f t="shared" ca="1" si="3044"/>
        <v>0.57420419718144966</v>
      </c>
      <c r="D97483" s="9">
        <f t="shared" ca="1" si="3045"/>
        <v>173.74176079124155</v>
      </c>
    </row>
    <row r="97484" spans="2:4" x14ac:dyDescent="0.25">
      <c r="B97484" s="13">
        <v>97474</v>
      </c>
      <c r="C97484" s="9">
        <f t="shared" ref="C97484:C97547" ca="1" si="3046">RAND()</f>
        <v>0.57407243870743496</v>
      </c>
      <c r="D97484" s="9">
        <f t="shared" ref="D97484:D97547" ca="1" si="3047">_xlfn.NORM.INV(C97484,$C$6,$C$7)</f>
        <v>173.73503899391042</v>
      </c>
    </row>
    <row r="97485" spans="2:4" x14ac:dyDescent="0.25">
      <c r="B97485" s="13">
        <v>97475</v>
      </c>
      <c r="C97485" s="9">
        <f t="shared" ca="1" si="3046"/>
        <v>0.31122122254348339</v>
      </c>
      <c r="D97485" s="9">
        <f t="shared" ca="1" si="3047"/>
        <v>160.1521654175227</v>
      </c>
    </row>
    <row r="97486" spans="2:4" x14ac:dyDescent="0.25">
      <c r="B97486" s="13">
        <v>97476</v>
      </c>
      <c r="C97486" s="9">
        <f t="shared" ca="1" si="3046"/>
        <v>0.91827756180629538</v>
      </c>
      <c r="D97486" s="9">
        <f t="shared" ca="1" si="3047"/>
        <v>197.87157319924142</v>
      </c>
    </row>
    <row r="97487" spans="2:4" x14ac:dyDescent="0.25">
      <c r="B97487" s="13">
        <v>97477</v>
      </c>
      <c r="C97487" s="9">
        <f t="shared" ca="1" si="3046"/>
        <v>0.70964474971165736</v>
      </c>
      <c r="D97487" s="9">
        <f t="shared" ca="1" si="3047"/>
        <v>181.04694392890957</v>
      </c>
    </row>
    <row r="97488" spans="2:4" x14ac:dyDescent="0.25">
      <c r="B97488" s="13">
        <v>97478</v>
      </c>
      <c r="C97488" s="9">
        <f t="shared" ca="1" si="3046"/>
        <v>0.70904213482732148</v>
      </c>
      <c r="D97488" s="9">
        <f t="shared" ca="1" si="3047"/>
        <v>181.01177185673913</v>
      </c>
    </row>
    <row r="97489" spans="2:4" x14ac:dyDescent="0.25">
      <c r="B97489" s="13">
        <v>97479</v>
      </c>
      <c r="C97489" s="9">
        <f t="shared" ca="1" si="3046"/>
        <v>0.4537537396653204</v>
      </c>
      <c r="D97489" s="9">
        <f t="shared" ca="1" si="3047"/>
        <v>167.67633923766041</v>
      </c>
    </row>
    <row r="97490" spans="2:4" x14ac:dyDescent="0.25">
      <c r="B97490" s="13">
        <v>97480</v>
      </c>
      <c r="C97490" s="9">
        <f t="shared" ca="1" si="3046"/>
        <v>0.72372471670287475</v>
      </c>
      <c r="D97490" s="9">
        <f t="shared" ca="1" si="3047"/>
        <v>181.87885016079528</v>
      </c>
    </row>
    <row r="97491" spans="2:4" x14ac:dyDescent="0.25">
      <c r="B97491" s="13">
        <v>97481</v>
      </c>
      <c r="C97491" s="9">
        <f t="shared" ca="1" si="3046"/>
        <v>0.5005551540685349</v>
      </c>
      <c r="D97491" s="9">
        <f t="shared" ca="1" si="3047"/>
        <v>170.02783130668166</v>
      </c>
    </row>
    <row r="97492" spans="2:4" x14ac:dyDescent="0.25">
      <c r="B97492" s="13">
        <v>97482</v>
      </c>
      <c r="C97492" s="9">
        <f t="shared" ca="1" si="3046"/>
        <v>0.97447350095409435</v>
      </c>
      <c r="D97492" s="9">
        <f t="shared" ca="1" si="3047"/>
        <v>209.02068055217703</v>
      </c>
    </row>
    <row r="97493" spans="2:4" x14ac:dyDescent="0.25">
      <c r="B97493" s="13">
        <v>97483</v>
      </c>
      <c r="C97493" s="9">
        <f t="shared" ca="1" si="3046"/>
        <v>0.36196176613115894</v>
      </c>
      <c r="D97493" s="9">
        <f t="shared" ca="1" si="3047"/>
        <v>162.93560045520996</v>
      </c>
    </row>
    <row r="97494" spans="2:4" x14ac:dyDescent="0.25">
      <c r="B97494" s="13">
        <v>97484</v>
      </c>
      <c r="C97494" s="9">
        <f t="shared" ca="1" si="3046"/>
        <v>0.18026570900293315</v>
      </c>
      <c r="D97494" s="9">
        <f t="shared" ca="1" si="3047"/>
        <v>151.71294107566388</v>
      </c>
    </row>
    <row r="97495" spans="2:4" x14ac:dyDescent="0.25">
      <c r="B97495" s="13">
        <v>97485</v>
      </c>
      <c r="C97495" s="9">
        <f t="shared" ca="1" si="3046"/>
        <v>7.9601037067057234E-2</v>
      </c>
      <c r="D97495" s="9">
        <f t="shared" ca="1" si="3047"/>
        <v>141.84479498111833</v>
      </c>
    </row>
    <row r="97496" spans="2:4" x14ac:dyDescent="0.25">
      <c r="B97496" s="13">
        <v>97486</v>
      </c>
      <c r="C97496" s="9">
        <f t="shared" ca="1" si="3046"/>
        <v>0.71867089598479306</v>
      </c>
      <c r="D97496" s="9">
        <f t="shared" ca="1" si="3047"/>
        <v>181.5779538279283</v>
      </c>
    </row>
    <row r="97497" spans="2:4" x14ac:dyDescent="0.25">
      <c r="B97497" s="13">
        <v>97487</v>
      </c>
      <c r="C97497" s="9">
        <f t="shared" ca="1" si="3046"/>
        <v>0.36227164974883352</v>
      </c>
      <c r="D97497" s="9">
        <f t="shared" ca="1" si="3047"/>
        <v>162.95213329380937</v>
      </c>
    </row>
    <row r="97498" spans="2:4" x14ac:dyDescent="0.25">
      <c r="B97498" s="13">
        <v>97488</v>
      </c>
      <c r="C97498" s="9">
        <f t="shared" ca="1" si="3046"/>
        <v>5.7245921297895408E-2</v>
      </c>
      <c r="D97498" s="9">
        <f t="shared" ca="1" si="3047"/>
        <v>138.43357640416451</v>
      </c>
    </row>
    <row r="97499" spans="2:4" x14ac:dyDescent="0.25">
      <c r="B97499" s="13">
        <v>97489</v>
      </c>
      <c r="C97499" s="9">
        <f t="shared" ca="1" si="3046"/>
        <v>0.38682068791382729</v>
      </c>
      <c r="D97499" s="9">
        <f t="shared" ca="1" si="3047"/>
        <v>164.24769776157888</v>
      </c>
    </row>
    <row r="97500" spans="2:4" x14ac:dyDescent="0.25">
      <c r="B97500" s="13">
        <v>97490</v>
      </c>
      <c r="C97500" s="9">
        <f t="shared" ca="1" si="3046"/>
        <v>0.51085840418735673</v>
      </c>
      <c r="D97500" s="9">
        <f t="shared" ca="1" si="3047"/>
        <v>170.54442688846046</v>
      </c>
    </row>
    <row r="97501" spans="2:4" x14ac:dyDescent="0.25">
      <c r="B97501" s="13">
        <v>97491</v>
      </c>
      <c r="C97501" s="9">
        <f t="shared" ca="1" si="3046"/>
        <v>0.7402386540932725</v>
      </c>
      <c r="D97501" s="9">
        <f t="shared" ca="1" si="3047"/>
        <v>182.88162674006452</v>
      </c>
    </row>
    <row r="97502" spans="2:4" x14ac:dyDescent="0.25">
      <c r="B97502" s="13">
        <v>97492</v>
      </c>
      <c r="C97502" s="9">
        <f t="shared" ca="1" si="3046"/>
        <v>0.45528741308030418</v>
      </c>
      <c r="D97502" s="9">
        <f t="shared" ca="1" si="3047"/>
        <v>167.75372969938462</v>
      </c>
    </row>
    <row r="97503" spans="2:4" x14ac:dyDescent="0.25">
      <c r="B97503" s="13">
        <v>97493</v>
      </c>
      <c r="C97503" s="9">
        <f t="shared" ca="1" si="3046"/>
        <v>0.78758296059914568</v>
      </c>
      <c r="D97503" s="9">
        <f t="shared" ca="1" si="3047"/>
        <v>185.9612549237722</v>
      </c>
    </row>
    <row r="97504" spans="2:4" x14ac:dyDescent="0.25">
      <c r="B97504" s="13">
        <v>97494</v>
      </c>
      <c r="C97504" s="9">
        <f t="shared" ca="1" si="3046"/>
        <v>0.24652634551205388</v>
      </c>
      <c r="D97504" s="9">
        <f t="shared" ca="1" si="3047"/>
        <v>156.29076821769274</v>
      </c>
    </row>
    <row r="97505" spans="2:4" x14ac:dyDescent="0.25">
      <c r="B97505" s="13">
        <v>97495</v>
      </c>
      <c r="C97505" s="9">
        <f t="shared" ca="1" si="3046"/>
        <v>0.84275058504307354</v>
      </c>
      <c r="D97505" s="9">
        <f t="shared" ca="1" si="3047"/>
        <v>190.11653862553973</v>
      </c>
    </row>
    <row r="97506" spans="2:4" x14ac:dyDescent="0.25">
      <c r="B97506" s="13">
        <v>97496</v>
      </c>
      <c r="C97506" s="9">
        <f t="shared" ca="1" si="3046"/>
        <v>0.83361785103298225</v>
      </c>
      <c r="D97506" s="9">
        <f t="shared" ca="1" si="3047"/>
        <v>189.37121887651514</v>
      </c>
    </row>
    <row r="97507" spans="2:4" x14ac:dyDescent="0.25">
      <c r="B97507" s="13">
        <v>97497</v>
      </c>
      <c r="C97507" s="9">
        <f t="shared" ca="1" si="3046"/>
        <v>0.28855658210166091</v>
      </c>
      <c r="D97507" s="9">
        <f t="shared" ca="1" si="3047"/>
        <v>158.847871383881</v>
      </c>
    </row>
    <row r="97508" spans="2:4" x14ac:dyDescent="0.25">
      <c r="B97508" s="13">
        <v>97498</v>
      </c>
      <c r="C97508" s="9">
        <f t="shared" ca="1" si="3046"/>
        <v>0.90924919514383429</v>
      </c>
      <c r="D97508" s="9">
        <f t="shared" ca="1" si="3047"/>
        <v>196.72291678391196</v>
      </c>
    </row>
    <row r="97509" spans="2:4" x14ac:dyDescent="0.25">
      <c r="B97509" s="13">
        <v>97499</v>
      </c>
      <c r="C97509" s="9">
        <f t="shared" ca="1" si="3046"/>
        <v>0.17929599432622556</v>
      </c>
      <c r="D97509" s="9">
        <f t="shared" ca="1" si="3047"/>
        <v>151.63897321503998</v>
      </c>
    </row>
    <row r="97510" spans="2:4" x14ac:dyDescent="0.25">
      <c r="B97510" s="13">
        <v>97500</v>
      </c>
      <c r="C97510" s="9">
        <f t="shared" ca="1" si="3046"/>
        <v>4.5424916102640989E-2</v>
      </c>
      <c r="D97510" s="9">
        <f t="shared" ca="1" si="3047"/>
        <v>136.18136434070158</v>
      </c>
    </row>
    <row r="97511" spans="2:4" x14ac:dyDescent="0.25">
      <c r="B97511" s="13">
        <v>97501</v>
      </c>
      <c r="C97511" s="9">
        <f t="shared" ca="1" si="3046"/>
        <v>2.7648269092347078E-2</v>
      </c>
      <c r="D97511" s="9">
        <f t="shared" ca="1" si="3047"/>
        <v>131.66922223201371</v>
      </c>
    </row>
    <row r="97512" spans="2:4" x14ac:dyDescent="0.25">
      <c r="B97512" s="13">
        <v>97502</v>
      </c>
      <c r="C97512" s="9">
        <f t="shared" ca="1" si="3046"/>
        <v>0.2688357798770673</v>
      </c>
      <c r="D97512" s="9">
        <f t="shared" ca="1" si="3047"/>
        <v>157.67324290551295</v>
      </c>
    </row>
    <row r="97513" spans="2:4" x14ac:dyDescent="0.25">
      <c r="B97513" s="13">
        <v>97503</v>
      </c>
      <c r="C97513" s="9">
        <f t="shared" ca="1" si="3046"/>
        <v>0.26042341922083578</v>
      </c>
      <c r="D97513" s="9">
        <f t="shared" ca="1" si="3047"/>
        <v>157.15918850324871</v>
      </c>
    </row>
    <row r="97514" spans="2:4" x14ac:dyDescent="0.25">
      <c r="B97514" s="13">
        <v>97504</v>
      </c>
      <c r="C97514" s="9">
        <f t="shared" ca="1" si="3046"/>
        <v>0.26246601320508933</v>
      </c>
      <c r="D97514" s="9">
        <f t="shared" ca="1" si="3047"/>
        <v>157.28477434696606</v>
      </c>
    </row>
    <row r="97515" spans="2:4" x14ac:dyDescent="0.25">
      <c r="B97515" s="13">
        <v>97505</v>
      </c>
      <c r="C97515" s="9">
        <f t="shared" ca="1" si="3046"/>
        <v>0.36047352091685325</v>
      </c>
      <c r="D97515" s="9">
        <f t="shared" ca="1" si="3047"/>
        <v>162.85613241021082</v>
      </c>
    </row>
    <row r="97516" spans="2:4" x14ac:dyDescent="0.25">
      <c r="B97516" s="13">
        <v>97506</v>
      </c>
      <c r="C97516" s="9">
        <f t="shared" ca="1" si="3046"/>
        <v>0.92299751830260923</v>
      </c>
      <c r="D97516" s="9">
        <f t="shared" ca="1" si="3047"/>
        <v>198.51053706909235</v>
      </c>
    </row>
    <row r="97517" spans="2:4" x14ac:dyDescent="0.25">
      <c r="B97517" s="13">
        <v>97507</v>
      </c>
      <c r="C97517" s="9">
        <f t="shared" ca="1" si="3046"/>
        <v>0.16754986136827843</v>
      </c>
      <c r="D97517" s="9">
        <f t="shared" ca="1" si="3047"/>
        <v>150.72214594457017</v>
      </c>
    </row>
    <row r="97518" spans="2:4" x14ac:dyDescent="0.25">
      <c r="B97518" s="13">
        <v>97508</v>
      </c>
      <c r="C97518" s="9">
        <f t="shared" ca="1" si="3046"/>
        <v>0.32765157696061487</v>
      </c>
      <c r="D97518" s="9">
        <f t="shared" ca="1" si="3047"/>
        <v>161.07185658330687</v>
      </c>
    </row>
    <row r="97519" spans="2:4" x14ac:dyDescent="0.25">
      <c r="B97519" s="13">
        <v>97509</v>
      </c>
      <c r="C97519" s="9">
        <f t="shared" ca="1" si="3046"/>
        <v>0.10744100601755202</v>
      </c>
      <c r="D97519" s="9">
        <f t="shared" ca="1" si="3047"/>
        <v>145.19494981569738</v>
      </c>
    </row>
    <row r="97520" spans="2:4" x14ac:dyDescent="0.25">
      <c r="B97520" s="13">
        <v>97510</v>
      </c>
      <c r="C97520" s="9">
        <f t="shared" ca="1" si="3046"/>
        <v>0.41155371107967775</v>
      </c>
      <c r="D97520" s="9">
        <f t="shared" ca="1" si="3047"/>
        <v>165.52899868874377</v>
      </c>
    </row>
    <row r="97521" spans="2:4" x14ac:dyDescent="0.25">
      <c r="B97521" s="13">
        <v>97511</v>
      </c>
      <c r="C97521" s="9">
        <f t="shared" ca="1" si="3046"/>
        <v>0.30184040617294083</v>
      </c>
      <c r="D97521" s="9">
        <f t="shared" ca="1" si="3047"/>
        <v>159.61770756139447</v>
      </c>
    </row>
    <row r="97522" spans="2:4" x14ac:dyDescent="0.25">
      <c r="B97522" s="13">
        <v>97512</v>
      </c>
      <c r="C97522" s="9">
        <f t="shared" ca="1" si="3046"/>
        <v>0.46593081111424195</v>
      </c>
      <c r="D97522" s="9">
        <f t="shared" ca="1" si="3047"/>
        <v>168.28994280955342</v>
      </c>
    </row>
    <row r="97523" spans="2:4" x14ac:dyDescent="0.25">
      <c r="B97523" s="13">
        <v>97513</v>
      </c>
      <c r="C97523" s="9">
        <f t="shared" ca="1" si="3046"/>
        <v>6.4982725603415892E-2</v>
      </c>
      <c r="D97523" s="9">
        <f t="shared" ca="1" si="3047"/>
        <v>139.71523717143825</v>
      </c>
    </row>
    <row r="97524" spans="2:4" x14ac:dyDescent="0.25">
      <c r="B97524" s="13">
        <v>97514</v>
      </c>
      <c r="C97524" s="9">
        <f t="shared" ca="1" si="3046"/>
        <v>0.67553911280313428</v>
      </c>
      <c r="D97524" s="9">
        <f t="shared" ca="1" si="3047"/>
        <v>179.10521182106859</v>
      </c>
    </row>
    <row r="97525" spans="2:4" x14ac:dyDescent="0.25">
      <c r="B97525" s="13">
        <v>97515</v>
      </c>
      <c r="C97525" s="9">
        <f t="shared" ca="1" si="3046"/>
        <v>0.68328290278634385</v>
      </c>
      <c r="D97525" s="9">
        <f t="shared" ca="1" si="3047"/>
        <v>179.53797577830721</v>
      </c>
    </row>
    <row r="97526" spans="2:4" x14ac:dyDescent="0.25">
      <c r="B97526" s="13">
        <v>97516</v>
      </c>
      <c r="C97526" s="9">
        <f t="shared" ca="1" si="3046"/>
        <v>0.50868188043339813</v>
      </c>
      <c r="D97526" s="9">
        <f t="shared" ca="1" si="3047"/>
        <v>170.43527930012192</v>
      </c>
    </row>
    <row r="97527" spans="2:4" x14ac:dyDescent="0.25">
      <c r="B97527" s="13">
        <v>97517</v>
      </c>
      <c r="C97527" s="9">
        <f t="shared" ca="1" si="3046"/>
        <v>0.51591471826604751</v>
      </c>
      <c r="D97527" s="9">
        <f t="shared" ca="1" si="3047"/>
        <v>170.79805738821202</v>
      </c>
    </row>
    <row r="97528" spans="2:4" x14ac:dyDescent="0.25">
      <c r="B97528" s="13">
        <v>97518</v>
      </c>
      <c r="C97528" s="9">
        <f t="shared" ca="1" si="3046"/>
        <v>0.95324926158069634</v>
      </c>
      <c r="D97528" s="9">
        <f t="shared" ca="1" si="3047"/>
        <v>203.54419462069464</v>
      </c>
    </row>
    <row r="97529" spans="2:4" x14ac:dyDescent="0.25">
      <c r="B97529" s="13">
        <v>97519</v>
      </c>
      <c r="C97529" s="9">
        <f t="shared" ca="1" si="3046"/>
        <v>0.74145735499122356</v>
      </c>
      <c r="D97529" s="9">
        <f t="shared" ca="1" si="3047"/>
        <v>182.95689742662458</v>
      </c>
    </row>
    <row r="97530" spans="2:4" x14ac:dyDescent="0.25">
      <c r="B97530" s="13">
        <v>97520</v>
      </c>
      <c r="C97530" s="9">
        <f t="shared" ca="1" si="3046"/>
        <v>0.81234763435613533</v>
      </c>
      <c r="D97530" s="9">
        <f t="shared" ca="1" si="3047"/>
        <v>187.73161241243358</v>
      </c>
    </row>
    <row r="97531" spans="2:4" x14ac:dyDescent="0.25">
      <c r="B97531" s="13">
        <v>97521</v>
      </c>
      <c r="C97531" s="9">
        <f t="shared" ca="1" si="3046"/>
        <v>0.72517809206924522</v>
      </c>
      <c r="D97531" s="9">
        <f t="shared" ca="1" si="3047"/>
        <v>181.96587890659202</v>
      </c>
    </row>
    <row r="97532" spans="2:4" x14ac:dyDescent="0.25">
      <c r="B97532" s="13">
        <v>97522</v>
      </c>
      <c r="C97532" s="9">
        <f t="shared" ca="1" si="3046"/>
        <v>0.41488008028861545</v>
      </c>
      <c r="D97532" s="9">
        <f t="shared" ca="1" si="3047"/>
        <v>165.69981638057678</v>
      </c>
    </row>
    <row r="97533" spans="2:4" x14ac:dyDescent="0.25">
      <c r="B97533" s="13">
        <v>97523</v>
      </c>
      <c r="C97533" s="9">
        <f t="shared" ca="1" si="3046"/>
        <v>0.47904137978534256</v>
      </c>
      <c r="D97533" s="9">
        <f t="shared" ca="1" si="3047"/>
        <v>168.94880680995809</v>
      </c>
    </row>
    <row r="97534" spans="2:4" x14ac:dyDescent="0.25">
      <c r="B97534" s="13">
        <v>97524</v>
      </c>
      <c r="C97534" s="9">
        <f t="shared" ca="1" si="3046"/>
        <v>7.8194605754498214E-2</v>
      </c>
      <c r="D97534" s="9">
        <f t="shared" ca="1" si="3047"/>
        <v>141.65358776067538</v>
      </c>
    </row>
    <row r="97535" spans="2:4" x14ac:dyDescent="0.25">
      <c r="B97535" s="13">
        <v>97525</v>
      </c>
      <c r="C97535" s="9">
        <f t="shared" ca="1" si="3046"/>
        <v>7.381104926116E-2</v>
      </c>
      <c r="D97535" s="9">
        <f t="shared" ca="1" si="3047"/>
        <v>141.04036098661169</v>
      </c>
    </row>
    <row r="97536" spans="2:4" x14ac:dyDescent="0.25">
      <c r="B97536" s="13">
        <v>97526</v>
      </c>
      <c r="C97536" s="9">
        <f t="shared" ca="1" si="3046"/>
        <v>0.50558042308237083</v>
      </c>
      <c r="D97536" s="9">
        <f t="shared" ca="1" si="3047"/>
        <v>170.2797700495357</v>
      </c>
    </row>
    <row r="97537" spans="2:4" x14ac:dyDescent="0.25">
      <c r="B97537" s="13">
        <v>97527</v>
      </c>
      <c r="C97537" s="9">
        <f t="shared" ca="1" si="3046"/>
        <v>0.77679390813732152</v>
      </c>
      <c r="D97537" s="9">
        <f t="shared" ca="1" si="3047"/>
        <v>185.22820109416082</v>
      </c>
    </row>
    <row r="97538" spans="2:4" x14ac:dyDescent="0.25">
      <c r="B97538" s="13">
        <v>97528</v>
      </c>
      <c r="C97538" s="9">
        <f t="shared" ca="1" si="3046"/>
        <v>0.90608739567655228</v>
      </c>
      <c r="D97538" s="9">
        <f t="shared" ca="1" si="3047"/>
        <v>196.34080049977604</v>
      </c>
    </row>
    <row r="97539" spans="2:4" x14ac:dyDescent="0.25">
      <c r="B97539" s="13">
        <v>97529</v>
      </c>
      <c r="C97539" s="9">
        <f t="shared" ca="1" si="3046"/>
        <v>0.35350678927245405</v>
      </c>
      <c r="D97539" s="9">
        <f t="shared" ca="1" si="3047"/>
        <v>162.48260091832265</v>
      </c>
    </row>
    <row r="97540" spans="2:4" x14ac:dyDescent="0.25">
      <c r="B97540" s="13">
        <v>97530</v>
      </c>
      <c r="C97540" s="9">
        <f t="shared" ca="1" si="3046"/>
        <v>0.16953441414021631</v>
      </c>
      <c r="D97540" s="9">
        <f t="shared" ca="1" si="3047"/>
        <v>150.87986515926349</v>
      </c>
    </row>
    <row r="97541" spans="2:4" x14ac:dyDescent="0.25">
      <c r="B97541" s="13">
        <v>97531</v>
      </c>
      <c r="C97541" s="9">
        <f t="shared" ca="1" si="3046"/>
        <v>0.12524011617556396</v>
      </c>
      <c r="D97541" s="9">
        <f t="shared" ca="1" si="3047"/>
        <v>147.01632559753631</v>
      </c>
    </row>
    <row r="97542" spans="2:4" x14ac:dyDescent="0.25">
      <c r="B97542" s="13">
        <v>97532</v>
      </c>
      <c r="C97542" s="9">
        <f t="shared" ca="1" si="3046"/>
        <v>0.77290166584066733</v>
      </c>
      <c r="D97542" s="9">
        <f t="shared" ca="1" si="3047"/>
        <v>184.9687381303572</v>
      </c>
    </row>
    <row r="97543" spans="2:4" x14ac:dyDescent="0.25">
      <c r="B97543" s="13">
        <v>97533</v>
      </c>
      <c r="C97543" s="9">
        <f t="shared" ca="1" si="3046"/>
        <v>0.90149880610642752</v>
      </c>
      <c r="D97543" s="9">
        <f t="shared" ca="1" si="3047"/>
        <v>195.80278076132802</v>
      </c>
    </row>
    <row r="97544" spans="2:4" x14ac:dyDescent="0.25">
      <c r="B97544" s="13">
        <v>97534</v>
      </c>
      <c r="C97544" s="9">
        <f t="shared" ca="1" si="3046"/>
        <v>0.8770798110567718</v>
      </c>
      <c r="D97544" s="9">
        <f t="shared" ca="1" si="3047"/>
        <v>193.21024162274827</v>
      </c>
    </row>
    <row r="97545" spans="2:4" x14ac:dyDescent="0.25">
      <c r="B97545" s="13">
        <v>97535</v>
      </c>
      <c r="C97545" s="9">
        <f t="shared" ca="1" si="3046"/>
        <v>0.44751823982041927</v>
      </c>
      <c r="D97545" s="9">
        <f t="shared" ca="1" si="3047"/>
        <v>167.36131959715951</v>
      </c>
    </row>
    <row r="97546" spans="2:4" x14ac:dyDescent="0.25">
      <c r="B97546" s="13">
        <v>97536</v>
      </c>
      <c r="C97546" s="9">
        <f t="shared" ca="1" si="3046"/>
        <v>0.84719990120389999</v>
      </c>
      <c r="D97546" s="9">
        <f t="shared" ca="1" si="3047"/>
        <v>190.48995650124044</v>
      </c>
    </row>
    <row r="97547" spans="2:4" x14ac:dyDescent="0.25">
      <c r="B97547" s="13">
        <v>97537</v>
      </c>
      <c r="C97547" s="9">
        <f t="shared" ca="1" si="3046"/>
        <v>0.47103881705288009</v>
      </c>
      <c r="D97547" s="9">
        <f t="shared" ca="1" si="3047"/>
        <v>168.546823985385</v>
      </c>
    </row>
    <row r="97548" spans="2:4" x14ac:dyDescent="0.25">
      <c r="B97548" s="13">
        <v>97538</v>
      </c>
      <c r="C97548" s="9">
        <f t="shared" ref="C97548:C97611" ca="1" si="3048">RAND()</f>
        <v>0.88445515369094507</v>
      </c>
      <c r="D97548" s="9">
        <f t="shared" ref="D97548:D97611" ca="1" si="3049">_xlfn.NORM.INV(C97548,$C$6,$C$7)</f>
        <v>193.95113137611648</v>
      </c>
    </row>
    <row r="97549" spans="2:4" x14ac:dyDescent="0.25">
      <c r="B97549" s="13">
        <v>97539</v>
      </c>
      <c r="C97549" s="9">
        <f t="shared" ca="1" si="3048"/>
        <v>0.17633238574374321</v>
      </c>
      <c r="D97549" s="9">
        <f t="shared" ca="1" si="3049"/>
        <v>151.41134150792257</v>
      </c>
    </row>
    <row r="97550" spans="2:4" x14ac:dyDescent="0.25">
      <c r="B97550" s="13">
        <v>97540</v>
      </c>
      <c r="C97550" s="9">
        <f t="shared" ca="1" si="3048"/>
        <v>0.52944935879387256</v>
      </c>
      <c r="D97550" s="9">
        <f t="shared" ca="1" si="3049"/>
        <v>171.47771530903313</v>
      </c>
    </row>
    <row r="97551" spans="2:4" x14ac:dyDescent="0.25">
      <c r="B97551" s="13">
        <v>97541</v>
      </c>
      <c r="C97551" s="9">
        <f t="shared" ca="1" si="3048"/>
        <v>0.97823104094922275</v>
      </c>
      <c r="D97551" s="9">
        <f t="shared" ca="1" si="3049"/>
        <v>210.37024914596617</v>
      </c>
    </row>
    <row r="97552" spans="2:4" x14ac:dyDescent="0.25">
      <c r="B97552" s="13">
        <v>97542</v>
      </c>
      <c r="C97552" s="9">
        <f t="shared" ca="1" si="3048"/>
        <v>0.55877748021999041</v>
      </c>
      <c r="D97552" s="9">
        <f t="shared" ca="1" si="3049"/>
        <v>172.95740823264217</v>
      </c>
    </row>
    <row r="97553" spans="2:4" x14ac:dyDescent="0.25">
      <c r="B97553" s="13">
        <v>97543</v>
      </c>
      <c r="C97553" s="9">
        <f t="shared" ca="1" si="3048"/>
        <v>0.53107501803436385</v>
      </c>
      <c r="D97553" s="9">
        <f t="shared" ca="1" si="3049"/>
        <v>171.55944910155307</v>
      </c>
    </row>
    <row r="97554" spans="2:4" x14ac:dyDescent="0.25">
      <c r="B97554" s="13">
        <v>97544</v>
      </c>
      <c r="C97554" s="9">
        <f t="shared" ca="1" si="3048"/>
        <v>0.56783257258692998</v>
      </c>
      <c r="D97554" s="9">
        <f t="shared" ca="1" si="3049"/>
        <v>173.41717442881864</v>
      </c>
    </row>
    <row r="97555" spans="2:4" x14ac:dyDescent="0.25">
      <c r="B97555" s="13">
        <v>97545</v>
      </c>
      <c r="C97555" s="9">
        <f t="shared" ca="1" si="3048"/>
        <v>0.86838099644508548</v>
      </c>
      <c r="D97555" s="9">
        <f t="shared" ca="1" si="3049"/>
        <v>192.37541247382563</v>
      </c>
    </row>
    <row r="97556" spans="2:4" x14ac:dyDescent="0.25">
      <c r="B97556" s="13">
        <v>97546</v>
      </c>
      <c r="C97556" s="9">
        <f t="shared" ca="1" si="3048"/>
        <v>9.5951253838270634E-2</v>
      </c>
      <c r="D97556" s="9">
        <f t="shared" ca="1" si="3049"/>
        <v>143.90056736323717</v>
      </c>
    </row>
    <row r="97557" spans="2:4" x14ac:dyDescent="0.25">
      <c r="B97557" s="13">
        <v>97547</v>
      </c>
      <c r="C97557" s="9">
        <f t="shared" ca="1" si="3048"/>
        <v>0.18229880178542346</v>
      </c>
      <c r="D97557" s="9">
        <f t="shared" ca="1" si="3049"/>
        <v>151.8672151880248</v>
      </c>
    </row>
    <row r="97558" spans="2:4" x14ac:dyDescent="0.25">
      <c r="B97558" s="13">
        <v>97548</v>
      </c>
      <c r="C97558" s="9">
        <f t="shared" ca="1" si="3048"/>
        <v>0.50798464578454838</v>
      </c>
      <c r="D97558" s="9">
        <f t="shared" ca="1" si="3049"/>
        <v>170.40031750634131</v>
      </c>
    </row>
    <row r="97559" spans="2:4" x14ac:dyDescent="0.25">
      <c r="B97559" s="13">
        <v>97549</v>
      </c>
      <c r="C97559" s="9">
        <f t="shared" ca="1" si="3048"/>
        <v>0.59738350330523726</v>
      </c>
      <c r="D97559" s="9">
        <f t="shared" ca="1" si="3049"/>
        <v>174.93160751900743</v>
      </c>
    </row>
    <row r="97560" spans="2:4" x14ac:dyDescent="0.25">
      <c r="B97560" s="13">
        <v>97550</v>
      </c>
      <c r="C97560" s="9">
        <f t="shared" ca="1" si="3048"/>
        <v>0.23209277987070331</v>
      </c>
      <c r="D97560" s="9">
        <f t="shared" ca="1" si="3049"/>
        <v>155.36055677777009</v>
      </c>
    </row>
    <row r="97561" spans="2:4" x14ac:dyDescent="0.25">
      <c r="B97561" s="13">
        <v>97551</v>
      </c>
      <c r="C97561" s="9">
        <f t="shared" ca="1" si="3048"/>
        <v>0.47338241943120074</v>
      </c>
      <c r="D97561" s="9">
        <f t="shared" ca="1" si="3049"/>
        <v>168.66460080984996</v>
      </c>
    </row>
    <row r="97562" spans="2:4" x14ac:dyDescent="0.25">
      <c r="B97562" s="13">
        <v>97552</v>
      </c>
      <c r="C97562" s="9">
        <f t="shared" ca="1" si="3048"/>
        <v>0.77556542938504025</v>
      </c>
      <c r="D97562" s="9">
        <f t="shared" ca="1" si="3049"/>
        <v>185.1460337138185</v>
      </c>
    </row>
    <row r="97563" spans="2:4" x14ac:dyDescent="0.25">
      <c r="B97563" s="13">
        <v>97553</v>
      </c>
      <c r="C97563" s="9">
        <f t="shared" ca="1" si="3048"/>
        <v>0.40747449198659724</v>
      </c>
      <c r="D97563" s="9">
        <f t="shared" ca="1" si="3049"/>
        <v>165.31907269875731</v>
      </c>
    </row>
    <row r="97564" spans="2:4" x14ac:dyDescent="0.25">
      <c r="B97564" s="13">
        <v>97554</v>
      </c>
      <c r="C97564" s="9">
        <f t="shared" ca="1" si="3048"/>
        <v>0.89044008872035907</v>
      </c>
      <c r="D97564" s="9">
        <f t="shared" ca="1" si="3049"/>
        <v>194.57743885175094</v>
      </c>
    </row>
    <row r="97565" spans="2:4" x14ac:dyDescent="0.25">
      <c r="B97565" s="13">
        <v>97555</v>
      </c>
      <c r="C97565" s="9">
        <f t="shared" ca="1" si="3048"/>
        <v>0.2823490826517322</v>
      </c>
      <c r="D97565" s="9">
        <f t="shared" ca="1" si="3049"/>
        <v>158.48245534018676</v>
      </c>
    </row>
    <row r="97566" spans="2:4" x14ac:dyDescent="0.25">
      <c r="B97566" s="13">
        <v>97556</v>
      </c>
      <c r="C97566" s="9">
        <f t="shared" ca="1" si="3048"/>
        <v>3.3463113195179361E-2</v>
      </c>
      <c r="D97566" s="9">
        <f t="shared" ca="1" si="3049"/>
        <v>133.35661738229493</v>
      </c>
    </row>
    <row r="97567" spans="2:4" x14ac:dyDescent="0.25">
      <c r="B97567" s="13">
        <v>97557</v>
      </c>
      <c r="C97567" s="9">
        <f t="shared" ca="1" si="3048"/>
        <v>0.86152523483785481</v>
      </c>
      <c r="D97567" s="9">
        <f t="shared" ca="1" si="3049"/>
        <v>191.74395023203681</v>
      </c>
    </row>
    <row r="97568" spans="2:4" x14ac:dyDescent="0.25">
      <c r="B97568" s="13">
        <v>97558</v>
      </c>
      <c r="C97568" s="9">
        <f t="shared" ca="1" si="3048"/>
        <v>0.88887947731888195</v>
      </c>
      <c r="D97568" s="9">
        <f t="shared" ca="1" si="3049"/>
        <v>194.41181315139102</v>
      </c>
    </row>
    <row r="97569" spans="2:4" x14ac:dyDescent="0.25">
      <c r="B97569" s="13">
        <v>97559</v>
      </c>
      <c r="C97569" s="9">
        <f t="shared" ca="1" si="3048"/>
        <v>0.59271677379628385</v>
      </c>
      <c r="D97569" s="9">
        <f t="shared" ca="1" si="3049"/>
        <v>174.69078276579518</v>
      </c>
    </row>
    <row r="97570" spans="2:4" x14ac:dyDescent="0.25">
      <c r="B97570" s="13">
        <v>97560</v>
      </c>
      <c r="C97570" s="9">
        <f t="shared" ca="1" si="3048"/>
        <v>0.81196395481334604</v>
      </c>
      <c r="D97570" s="9">
        <f t="shared" ca="1" si="3049"/>
        <v>187.70313518034405</v>
      </c>
    </row>
    <row r="97571" spans="2:4" x14ac:dyDescent="0.25">
      <c r="B97571" s="13">
        <v>97561</v>
      </c>
      <c r="C97571" s="9">
        <f t="shared" ca="1" si="3048"/>
        <v>0.41081381255768834</v>
      </c>
      <c r="D97571" s="9">
        <f t="shared" ca="1" si="3049"/>
        <v>165.49095903719447</v>
      </c>
    </row>
    <row r="97572" spans="2:4" x14ac:dyDescent="0.25">
      <c r="B97572" s="13">
        <v>97562</v>
      </c>
      <c r="C97572" s="9">
        <f t="shared" ca="1" si="3048"/>
        <v>7.6805110926139508E-2</v>
      </c>
      <c r="D97572" s="9">
        <f t="shared" ca="1" si="3049"/>
        <v>141.4621041331292</v>
      </c>
    </row>
    <row r="97573" spans="2:4" x14ac:dyDescent="0.25">
      <c r="B97573" s="13">
        <v>97563</v>
      </c>
      <c r="C97573" s="9">
        <f t="shared" ca="1" si="3048"/>
        <v>0.55431882474651839</v>
      </c>
      <c r="D97573" s="9">
        <f t="shared" ca="1" si="3049"/>
        <v>172.73161101911509</v>
      </c>
    </row>
    <row r="97574" spans="2:4" x14ac:dyDescent="0.25">
      <c r="B97574" s="13">
        <v>97564</v>
      </c>
      <c r="C97574" s="9">
        <f t="shared" ca="1" si="3048"/>
        <v>0.74790224089739143</v>
      </c>
      <c r="D97574" s="9">
        <f t="shared" ca="1" si="3049"/>
        <v>183.35805981475067</v>
      </c>
    </row>
    <row r="97575" spans="2:4" x14ac:dyDescent="0.25">
      <c r="B97575" s="13">
        <v>97565</v>
      </c>
      <c r="C97575" s="9">
        <f t="shared" ca="1" si="3048"/>
        <v>0.11961177480792184</v>
      </c>
      <c r="D97575" s="9">
        <f t="shared" ca="1" si="3049"/>
        <v>146.46140514920555</v>
      </c>
    </row>
    <row r="97576" spans="2:4" x14ac:dyDescent="0.25">
      <c r="B97576" s="13">
        <v>97566</v>
      </c>
      <c r="C97576" s="9">
        <f t="shared" ca="1" si="3048"/>
        <v>0.28686605920116837</v>
      </c>
      <c r="D97576" s="9">
        <f t="shared" ca="1" si="3049"/>
        <v>158.74872900402733</v>
      </c>
    </row>
    <row r="97577" spans="2:4" x14ac:dyDescent="0.25">
      <c r="B97577" s="13">
        <v>97567</v>
      </c>
      <c r="C97577" s="9">
        <f t="shared" ca="1" si="3048"/>
        <v>0.32746973072798347</v>
      </c>
      <c r="D97577" s="9">
        <f t="shared" ca="1" si="3049"/>
        <v>161.06178388005753</v>
      </c>
    </row>
    <row r="97578" spans="2:4" x14ac:dyDescent="0.25">
      <c r="B97578" s="13">
        <v>97568</v>
      </c>
      <c r="C97578" s="9">
        <f t="shared" ca="1" si="3048"/>
        <v>0.59379982634097006</v>
      </c>
      <c r="D97578" s="9">
        <f t="shared" ca="1" si="3049"/>
        <v>174.74661141843259</v>
      </c>
    </row>
    <row r="97579" spans="2:4" x14ac:dyDescent="0.25">
      <c r="B97579" s="13">
        <v>97569</v>
      </c>
      <c r="C97579" s="9">
        <f t="shared" ca="1" si="3048"/>
        <v>0.47282994016535818</v>
      </c>
      <c r="D97579" s="9">
        <f t="shared" ca="1" si="3049"/>
        <v>168.63684050253721</v>
      </c>
    </row>
    <row r="97580" spans="2:4" x14ac:dyDescent="0.25">
      <c r="B97580" s="13">
        <v>97570</v>
      </c>
      <c r="C97580" s="9">
        <f t="shared" ca="1" si="3048"/>
        <v>9.1053326628287579E-3</v>
      </c>
      <c r="D97580" s="9">
        <f t="shared" ca="1" si="3049"/>
        <v>122.77386699888586</v>
      </c>
    </row>
    <row r="97581" spans="2:4" x14ac:dyDescent="0.25">
      <c r="B97581" s="13">
        <v>97571</v>
      </c>
      <c r="C97581" s="9">
        <f t="shared" ca="1" si="3048"/>
        <v>3.2025339138273878E-2</v>
      </c>
      <c r="D97581" s="9">
        <f t="shared" ca="1" si="3049"/>
        <v>132.9634612639959</v>
      </c>
    </row>
    <row r="97582" spans="2:4" x14ac:dyDescent="0.25">
      <c r="B97582" s="13">
        <v>97572</v>
      </c>
      <c r="C97582" s="9">
        <f t="shared" ca="1" si="3048"/>
        <v>0.41755348918399249</v>
      </c>
      <c r="D97582" s="9">
        <f t="shared" ca="1" si="3049"/>
        <v>165.83687527163002</v>
      </c>
    </row>
    <row r="97583" spans="2:4" x14ac:dyDescent="0.25">
      <c r="B97583" s="13">
        <v>97573</v>
      </c>
      <c r="C97583" s="9">
        <f t="shared" ca="1" si="3048"/>
        <v>0.30961731618864041</v>
      </c>
      <c r="D97583" s="9">
        <f t="shared" ca="1" si="3049"/>
        <v>160.06129272042676</v>
      </c>
    </row>
    <row r="97584" spans="2:4" x14ac:dyDescent="0.25">
      <c r="B97584" s="13">
        <v>97574</v>
      </c>
      <c r="C97584" s="9">
        <f t="shared" ca="1" si="3048"/>
        <v>0.33474408024177027</v>
      </c>
      <c r="D97584" s="9">
        <f t="shared" ca="1" si="3049"/>
        <v>161.4629883267549</v>
      </c>
    </row>
    <row r="97585" spans="2:4" x14ac:dyDescent="0.25">
      <c r="B97585" s="13">
        <v>97575</v>
      </c>
      <c r="C97585" s="9">
        <f t="shared" ca="1" si="3048"/>
        <v>0.76896361433675275</v>
      </c>
      <c r="D97585" s="9">
        <f t="shared" ca="1" si="3049"/>
        <v>184.7087604891843</v>
      </c>
    </row>
    <row r="97586" spans="2:4" x14ac:dyDescent="0.25">
      <c r="B97586" s="13">
        <v>97576</v>
      </c>
      <c r="C97586" s="9">
        <f t="shared" ca="1" si="3048"/>
        <v>9.3624915935815789E-2</v>
      </c>
      <c r="D97586" s="9">
        <f t="shared" ca="1" si="3049"/>
        <v>143.62482817535965</v>
      </c>
    </row>
    <row r="97587" spans="2:4" x14ac:dyDescent="0.25">
      <c r="B97587" s="13">
        <v>97577</v>
      </c>
      <c r="C97587" s="9">
        <f t="shared" ca="1" si="3048"/>
        <v>0.70423428109567066</v>
      </c>
      <c r="D97587" s="9">
        <f t="shared" ca="1" si="3049"/>
        <v>180.73236203187622</v>
      </c>
    </row>
    <row r="97588" spans="2:4" x14ac:dyDescent="0.25">
      <c r="B97588" s="13">
        <v>97578</v>
      </c>
      <c r="C97588" s="9">
        <f t="shared" ca="1" si="3048"/>
        <v>0.47384160713481105</v>
      </c>
      <c r="D97588" s="9">
        <f t="shared" ca="1" si="3049"/>
        <v>168.68767155610371</v>
      </c>
    </row>
    <row r="97589" spans="2:4" x14ac:dyDescent="0.25">
      <c r="B97589" s="13">
        <v>97579</v>
      </c>
      <c r="C97589" s="9">
        <f t="shared" ca="1" si="3048"/>
        <v>1.0200819302339514E-2</v>
      </c>
      <c r="D97589" s="9">
        <f t="shared" ca="1" si="3049"/>
        <v>123.62243494038789</v>
      </c>
    </row>
    <row r="97590" spans="2:4" x14ac:dyDescent="0.25">
      <c r="B97590" s="13">
        <v>97580</v>
      </c>
      <c r="C97590" s="9">
        <f t="shared" ca="1" si="3048"/>
        <v>0.79465640067674737</v>
      </c>
      <c r="D97590" s="9">
        <f t="shared" ca="1" si="3049"/>
        <v>186.45369820297179</v>
      </c>
    </row>
    <row r="97591" spans="2:4" x14ac:dyDescent="0.25">
      <c r="B97591" s="13">
        <v>97581</v>
      </c>
      <c r="C97591" s="9">
        <f t="shared" ca="1" si="3048"/>
        <v>0.89843035577569441</v>
      </c>
      <c r="D97591" s="9">
        <f t="shared" ca="1" si="3049"/>
        <v>195.4531678334117</v>
      </c>
    </row>
    <row r="97592" spans="2:4" x14ac:dyDescent="0.25">
      <c r="B97592" s="13">
        <v>97582</v>
      </c>
      <c r="C97592" s="9">
        <f t="shared" ca="1" si="3048"/>
        <v>7.3077743702441911E-2</v>
      </c>
      <c r="D97592" s="9">
        <f t="shared" ca="1" si="3049"/>
        <v>140.93508165477527</v>
      </c>
    </row>
    <row r="97593" spans="2:4" x14ac:dyDescent="0.25">
      <c r="B97593" s="13">
        <v>97583</v>
      </c>
      <c r="C97593" s="9">
        <f t="shared" ca="1" si="3048"/>
        <v>0.12506024375431368</v>
      </c>
      <c r="D97593" s="9">
        <f t="shared" ca="1" si="3049"/>
        <v>146.99886447738263</v>
      </c>
    </row>
    <row r="97594" spans="2:4" x14ac:dyDescent="0.25">
      <c r="B97594" s="13">
        <v>97584</v>
      </c>
      <c r="C97594" s="9">
        <f t="shared" ca="1" si="3048"/>
        <v>0.9134367070555317</v>
      </c>
      <c r="D97594" s="9">
        <f t="shared" ca="1" si="3049"/>
        <v>197.24451917622849</v>
      </c>
    </row>
    <row r="97595" spans="2:4" x14ac:dyDescent="0.25">
      <c r="B97595" s="13">
        <v>97585</v>
      </c>
      <c r="C97595" s="9">
        <f t="shared" ca="1" si="3048"/>
        <v>0.7102091685395675</v>
      </c>
      <c r="D97595" s="9">
        <f t="shared" ca="1" si="3049"/>
        <v>181.07991767135584</v>
      </c>
    </row>
    <row r="97596" spans="2:4" x14ac:dyDescent="0.25">
      <c r="B97596" s="13">
        <v>97586</v>
      </c>
      <c r="C97596" s="9">
        <f t="shared" ca="1" si="3048"/>
        <v>0.16253584708942659</v>
      </c>
      <c r="D97596" s="9">
        <f t="shared" ca="1" si="3049"/>
        <v>150.31821752760919</v>
      </c>
    </row>
    <row r="97597" spans="2:4" x14ac:dyDescent="0.25">
      <c r="B97597" s="13">
        <v>97587</v>
      </c>
      <c r="C97597" s="9">
        <f t="shared" ca="1" si="3048"/>
        <v>0.2274324610588333</v>
      </c>
      <c r="D97597" s="9">
        <f t="shared" ca="1" si="3049"/>
        <v>155.05341770498842</v>
      </c>
    </row>
    <row r="97598" spans="2:4" x14ac:dyDescent="0.25">
      <c r="B97598" s="13">
        <v>97588</v>
      </c>
      <c r="C97598" s="9">
        <f t="shared" ca="1" si="3048"/>
        <v>0.60881256889761681</v>
      </c>
      <c r="D97598" s="9">
        <f t="shared" ca="1" si="3049"/>
        <v>175.52451027321169</v>
      </c>
    </row>
    <row r="97599" spans="2:4" x14ac:dyDescent="0.25">
      <c r="B97599" s="13">
        <v>97589</v>
      </c>
      <c r="C97599" s="9">
        <f t="shared" ca="1" si="3048"/>
        <v>0.77399733036232721</v>
      </c>
      <c r="D97599" s="9">
        <f t="shared" ca="1" si="3049"/>
        <v>185.04152055304505</v>
      </c>
    </row>
    <row r="97600" spans="2:4" x14ac:dyDescent="0.25">
      <c r="B97600" s="13">
        <v>97590</v>
      </c>
      <c r="C97600" s="9">
        <f t="shared" ca="1" si="3048"/>
        <v>0.10547526278390129</v>
      </c>
      <c r="D97600" s="9">
        <f t="shared" ca="1" si="3049"/>
        <v>144.98087970692089</v>
      </c>
    </row>
    <row r="97601" spans="2:4" x14ac:dyDescent="0.25">
      <c r="B97601" s="13">
        <v>97591</v>
      </c>
      <c r="C97601" s="9">
        <f t="shared" ca="1" si="3048"/>
        <v>0.54151391741832611</v>
      </c>
      <c r="D97601" s="9">
        <f t="shared" ca="1" si="3049"/>
        <v>172.08496952160345</v>
      </c>
    </row>
    <row r="97602" spans="2:4" x14ac:dyDescent="0.25">
      <c r="B97602" s="13">
        <v>97592</v>
      </c>
      <c r="C97602" s="9">
        <f t="shared" ca="1" si="3048"/>
        <v>0.18486573447977839</v>
      </c>
      <c r="D97602" s="9">
        <f t="shared" ca="1" si="3049"/>
        <v>152.06047045127184</v>
      </c>
    </row>
    <row r="97603" spans="2:4" x14ac:dyDescent="0.25">
      <c r="B97603" s="13">
        <v>97593</v>
      </c>
      <c r="C97603" s="9">
        <f t="shared" ca="1" si="3048"/>
        <v>0.71919029763569065</v>
      </c>
      <c r="D97603" s="9">
        <f t="shared" ca="1" si="3049"/>
        <v>181.60875646869826</v>
      </c>
    </row>
    <row r="97604" spans="2:4" x14ac:dyDescent="0.25">
      <c r="B97604" s="13">
        <v>97594</v>
      </c>
      <c r="C97604" s="9">
        <f t="shared" ca="1" si="3048"/>
        <v>0.4834589260000477</v>
      </c>
      <c r="D97604" s="9">
        <f t="shared" ca="1" si="3049"/>
        <v>169.17051578501915</v>
      </c>
    </row>
    <row r="97605" spans="2:4" x14ac:dyDescent="0.25">
      <c r="B97605" s="13">
        <v>97595</v>
      </c>
      <c r="C97605" s="9">
        <f t="shared" ca="1" si="3048"/>
        <v>0.9342539244211403</v>
      </c>
      <c r="D97605" s="9">
        <f t="shared" ca="1" si="3049"/>
        <v>200.16487520652851</v>
      </c>
    </row>
    <row r="97606" spans="2:4" x14ac:dyDescent="0.25">
      <c r="B97606" s="13">
        <v>97596</v>
      </c>
      <c r="C97606" s="9">
        <f t="shared" ca="1" si="3048"/>
        <v>0.3392357639534811</v>
      </c>
      <c r="D97606" s="9">
        <f t="shared" ca="1" si="3049"/>
        <v>161.70900466200197</v>
      </c>
    </row>
    <row r="97607" spans="2:4" x14ac:dyDescent="0.25">
      <c r="B97607" s="13">
        <v>97597</v>
      </c>
      <c r="C97607" s="9">
        <f t="shared" ca="1" si="3048"/>
        <v>0.22770185944896792</v>
      </c>
      <c r="D97607" s="9">
        <f t="shared" ca="1" si="3049"/>
        <v>155.07126806774866</v>
      </c>
    </row>
    <row r="97608" spans="2:4" x14ac:dyDescent="0.25">
      <c r="B97608" s="13">
        <v>97598</v>
      </c>
      <c r="C97608" s="9">
        <f t="shared" ca="1" si="3048"/>
        <v>0.91713701042769835</v>
      </c>
      <c r="D97608" s="9">
        <f t="shared" ca="1" si="3049"/>
        <v>197.7213705706354</v>
      </c>
    </row>
    <row r="97609" spans="2:4" x14ac:dyDescent="0.25">
      <c r="B97609" s="13">
        <v>97599</v>
      </c>
      <c r="C97609" s="9">
        <f t="shared" ca="1" si="3048"/>
        <v>0.80963409691105859</v>
      </c>
      <c r="D97609" s="9">
        <f t="shared" ca="1" si="3049"/>
        <v>187.53097427257691</v>
      </c>
    </row>
    <row r="97610" spans="2:4" x14ac:dyDescent="0.25">
      <c r="B97610" s="13">
        <v>97600</v>
      </c>
      <c r="C97610" s="9">
        <f t="shared" ca="1" si="3048"/>
        <v>0.65641866138086258</v>
      </c>
      <c r="D97610" s="9">
        <f t="shared" ca="1" si="3049"/>
        <v>178.05417007844733</v>
      </c>
    </row>
    <row r="97611" spans="2:4" x14ac:dyDescent="0.25">
      <c r="B97611" s="13">
        <v>97601</v>
      </c>
      <c r="C97611" s="9">
        <f t="shared" ca="1" si="3048"/>
        <v>0.1323496251691213</v>
      </c>
      <c r="D97611" s="9">
        <f t="shared" ca="1" si="3049"/>
        <v>147.69294319935656</v>
      </c>
    </row>
    <row r="97612" spans="2:4" x14ac:dyDescent="0.25">
      <c r="B97612" s="13">
        <v>97602</v>
      </c>
      <c r="C97612" s="9">
        <f t="shared" ref="C97612:C97675" ca="1" si="3050">RAND()</f>
        <v>0.29855215115189804</v>
      </c>
      <c r="D97612" s="9">
        <f t="shared" ref="D97612:D97675" ca="1" si="3051">_xlfn.NORM.INV(C97612,$C$6,$C$7)</f>
        <v>159.42861517183101</v>
      </c>
    </row>
    <row r="97613" spans="2:4" x14ac:dyDescent="0.25">
      <c r="B97613" s="13">
        <v>97603</v>
      </c>
      <c r="C97613" s="9">
        <f t="shared" ca="1" si="3050"/>
        <v>0.15378708527410712</v>
      </c>
      <c r="D97613" s="9">
        <f t="shared" ca="1" si="3051"/>
        <v>149.59349240776919</v>
      </c>
    </row>
    <row r="97614" spans="2:4" x14ac:dyDescent="0.25">
      <c r="B97614" s="13">
        <v>97604</v>
      </c>
      <c r="C97614" s="9">
        <f t="shared" ca="1" si="3050"/>
        <v>0.20656142630425722</v>
      </c>
      <c r="D97614" s="9">
        <f t="shared" ca="1" si="3051"/>
        <v>153.63179085694128</v>
      </c>
    </row>
    <row r="97615" spans="2:4" x14ac:dyDescent="0.25">
      <c r="B97615" s="13">
        <v>97605</v>
      </c>
      <c r="C97615" s="9">
        <f t="shared" ca="1" si="3050"/>
        <v>6.134826476141586E-2</v>
      </c>
      <c r="D97615" s="9">
        <f t="shared" ca="1" si="3051"/>
        <v>139.12892935727362</v>
      </c>
    </row>
    <row r="97616" spans="2:4" x14ac:dyDescent="0.25">
      <c r="B97616" s="13">
        <v>97606</v>
      </c>
      <c r="C97616" s="9">
        <f t="shared" ca="1" si="3050"/>
        <v>0.54809044838890897</v>
      </c>
      <c r="D97616" s="9">
        <f t="shared" ca="1" si="3051"/>
        <v>172.41676625582014</v>
      </c>
    </row>
    <row r="97617" spans="2:4" x14ac:dyDescent="0.25">
      <c r="B97617" s="13">
        <v>97607</v>
      </c>
      <c r="C97617" s="9">
        <f t="shared" ca="1" si="3050"/>
        <v>0.12471185479638469</v>
      </c>
      <c r="D97617" s="9">
        <f t="shared" ca="1" si="3051"/>
        <v>146.96499465245043</v>
      </c>
    </row>
    <row r="97618" spans="2:4" x14ac:dyDescent="0.25">
      <c r="B97618" s="13">
        <v>97608</v>
      </c>
      <c r="C97618" s="9">
        <f t="shared" ca="1" si="3050"/>
        <v>0.27454023678874195</v>
      </c>
      <c r="D97618" s="9">
        <f t="shared" ca="1" si="3051"/>
        <v>158.01722831264107</v>
      </c>
    </row>
    <row r="97619" spans="2:4" x14ac:dyDescent="0.25">
      <c r="B97619" s="13">
        <v>97609</v>
      </c>
      <c r="C97619" s="9">
        <f t="shared" ca="1" si="3050"/>
        <v>0.45789497343745988</v>
      </c>
      <c r="D97619" s="9">
        <f t="shared" ca="1" si="3051"/>
        <v>167.88523287088285</v>
      </c>
    </row>
    <row r="97620" spans="2:4" x14ac:dyDescent="0.25">
      <c r="B97620" s="13">
        <v>97610</v>
      </c>
      <c r="C97620" s="9">
        <f t="shared" ca="1" si="3050"/>
        <v>0.62497147332184799</v>
      </c>
      <c r="D97620" s="9">
        <f t="shared" ca="1" si="3051"/>
        <v>176.37128270680907</v>
      </c>
    </row>
    <row r="97621" spans="2:4" x14ac:dyDescent="0.25">
      <c r="B97621" s="13">
        <v>97611</v>
      </c>
      <c r="C97621" s="9">
        <f t="shared" ca="1" si="3050"/>
        <v>0.93518527896407089</v>
      </c>
      <c r="D97621" s="9">
        <f t="shared" ca="1" si="3051"/>
        <v>200.31129531289656</v>
      </c>
    </row>
    <row r="97622" spans="2:4" x14ac:dyDescent="0.25">
      <c r="B97622" s="13">
        <v>97612</v>
      </c>
      <c r="C97622" s="9">
        <f t="shared" ca="1" si="3050"/>
        <v>0.30948319206475505</v>
      </c>
      <c r="D97622" s="9">
        <f t="shared" ca="1" si="3051"/>
        <v>160.05368435680418</v>
      </c>
    </row>
    <row r="97623" spans="2:4" x14ac:dyDescent="0.25">
      <c r="B97623" s="13">
        <v>97613</v>
      </c>
      <c r="C97623" s="9">
        <f t="shared" ca="1" si="3050"/>
        <v>0.45647869630852811</v>
      </c>
      <c r="D97623" s="9">
        <f t="shared" ca="1" si="3051"/>
        <v>167.81381960189421</v>
      </c>
    </row>
    <row r="97624" spans="2:4" x14ac:dyDescent="0.25">
      <c r="B97624" s="13">
        <v>97614</v>
      </c>
      <c r="C97624" s="9">
        <f t="shared" ca="1" si="3050"/>
        <v>0.31647163975822656</v>
      </c>
      <c r="D97624" s="9">
        <f t="shared" ca="1" si="3051"/>
        <v>160.44823455017158</v>
      </c>
    </row>
    <row r="97625" spans="2:4" x14ac:dyDescent="0.25">
      <c r="B97625" s="13">
        <v>97615</v>
      </c>
      <c r="C97625" s="9">
        <f t="shared" ca="1" si="3050"/>
        <v>0.72014721368655399</v>
      </c>
      <c r="D97625" s="9">
        <f t="shared" ca="1" si="3051"/>
        <v>181.66557775359655</v>
      </c>
    </row>
    <row r="97626" spans="2:4" x14ac:dyDescent="0.25">
      <c r="B97626" s="13">
        <v>97616</v>
      </c>
      <c r="C97626" s="9">
        <f t="shared" ca="1" si="3050"/>
        <v>0.2053460048525575</v>
      </c>
      <c r="D97626" s="9">
        <f t="shared" ca="1" si="3051"/>
        <v>153.54647095660707</v>
      </c>
    </row>
    <row r="97627" spans="2:4" x14ac:dyDescent="0.25">
      <c r="B97627" s="13">
        <v>97617</v>
      </c>
      <c r="C97627" s="9">
        <f t="shared" ca="1" si="3050"/>
        <v>0.30254336672315774</v>
      </c>
      <c r="D97627" s="9">
        <f t="shared" ca="1" si="3051"/>
        <v>159.65801088258937</v>
      </c>
    </row>
    <row r="97628" spans="2:4" x14ac:dyDescent="0.25">
      <c r="B97628" s="13">
        <v>97618</v>
      </c>
      <c r="C97628" s="9">
        <f t="shared" ca="1" si="3050"/>
        <v>0.29811010571758723</v>
      </c>
      <c r="D97628" s="9">
        <f t="shared" ca="1" si="3051"/>
        <v>159.40312334140572</v>
      </c>
    </row>
    <row r="97629" spans="2:4" x14ac:dyDescent="0.25">
      <c r="B97629" s="13">
        <v>97619</v>
      </c>
      <c r="C97629" s="9">
        <f t="shared" ca="1" si="3050"/>
        <v>0.84124484654384024</v>
      </c>
      <c r="D97629" s="9">
        <f t="shared" ca="1" si="3051"/>
        <v>189.99174454585298</v>
      </c>
    </row>
    <row r="97630" spans="2:4" x14ac:dyDescent="0.25">
      <c r="B97630" s="13">
        <v>97620</v>
      </c>
      <c r="C97630" s="9">
        <f t="shared" ca="1" si="3050"/>
        <v>0.99881073965869571</v>
      </c>
      <c r="D97630" s="9">
        <f t="shared" ca="1" si="3051"/>
        <v>230.76764423186785</v>
      </c>
    </row>
    <row r="97631" spans="2:4" x14ac:dyDescent="0.25">
      <c r="B97631" s="13">
        <v>97621</v>
      </c>
      <c r="C97631" s="9">
        <f t="shared" ca="1" si="3050"/>
        <v>0.8239601138784266</v>
      </c>
      <c r="D97631" s="9">
        <f t="shared" ca="1" si="3051"/>
        <v>188.61125571264935</v>
      </c>
    </row>
    <row r="97632" spans="2:4" x14ac:dyDescent="0.25">
      <c r="B97632" s="13">
        <v>97622</v>
      </c>
      <c r="C97632" s="9">
        <f t="shared" ca="1" si="3050"/>
        <v>0.24962275444831628</v>
      </c>
      <c r="D97632" s="9">
        <f t="shared" ca="1" si="3051"/>
        <v>156.48645266274167</v>
      </c>
    </row>
    <row r="97633" spans="2:4" x14ac:dyDescent="0.25">
      <c r="B97633" s="13">
        <v>97623</v>
      </c>
      <c r="C97633" s="9">
        <f t="shared" ca="1" si="3050"/>
        <v>0.85234485341018185</v>
      </c>
      <c r="D97633" s="9">
        <f t="shared" ca="1" si="3051"/>
        <v>190.93086475314442</v>
      </c>
    </row>
    <row r="97634" spans="2:4" x14ac:dyDescent="0.25">
      <c r="B97634" s="13">
        <v>97624</v>
      </c>
      <c r="C97634" s="9">
        <f t="shared" ca="1" si="3050"/>
        <v>0.14154561544723387</v>
      </c>
      <c r="D97634" s="9">
        <f t="shared" ca="1" si="3051"/>
        <v>148.53197977015253</v>
      </c>
    </row>
    <row r="97635" spans="2:4" x14ac:dyDescent="0.25">
      <c r="B97635" s="13">
        <v>97625</v>
      </c>
      <c r="C97635" s="9">
        <f t="shared" ca="1" si="3050"/>
        <v>0.32410424083109057</v>
      </c>
      <c r="D97635" s="9">
        <f t="shared" ca="1" si="3051"/>
        <v>160.87495180592734</v>
      </c>
    </row>
    <row r="97636" spans="2:4" x14ac:dyDescent="0.25">
      <c r="B97636" s="13">
        <v>97626</v>
      </c>
      <c r="C97636" s="9">
        <f t="shared" ca="1" si="3050"/>
        <v>0.13556102647857415</v>
      </c>
      <c r="D97636" s="9">
        <f t="shared" ca="1" si="3051"/>
        <v>147.99035471339491</v>
      </c>
    </row>
    <row r="97637" spans="2:4" x14ac:dyDescent="0.25">
      <c r="B97637" s="13">
        <v>97627</v>
      </c>
      <c r="C97637" s="9">
        <f t="shared" ca="1" si="3050"/>
        <v>0.33453590590363858</v>
      </c>
      <c r="D97637" s="9">
        <f t="shared" ca="1" si="3051"/>
        <v>161.45155520924433</v>
      </c>
    </row>
    <row r="97638" spans="2:4" x14ac:dyDescent="0.25">
      <c r="B97638" s="13">
        <v>97628</v>
      </c>
      <c r="C97638" s="9">
        <f t="shared" ca="1" si="3050"/>
        <v>0.21527648976751235</v>
      </c>
      <c r="D97638" s="9">
        <f t="shared" ca="1" si="3051"/>
        <v>154.23508521350306</v>
      </c>
    </row>
    <row r="97639" spans="2:4" x14ac:dyDescent="0.25">
      <c r="B97639" s="13">
        <v>97629</v>
      </c>
      <c r="C97639" s="9">
        <f t="shared" ca="1" si="3050"/>
        <v>0.73005541975574906</v>
      </c>
      <c r="D97639" s="9">
        <f t="shared" ca="1" si="3051"/>
        <v>182.25961220825582</v>
      </c>
    </row>
    <row r="97640" spans="2:4" x14ac:dyDescent="0.25">
      <c r="B97640" s="13">
        <v>97630</v>
      </c>
      <c r="C97640" s="9">
        <f t="shared" ca="1" si="3050"/>
        <v>0.12831539659514901</v>
      </c>
      <c r="D97640" s="9">
        <f t="shared" ca="1" si="3051"/>
        <v>147.31219052253292</v>
      </c>
    </row>
    <row r="97641" spans="2:4" x14ac:dyDescent="0.25">
      <c r="B97641" s="13">
        <v>97631</v>
      </c>
      <c r="C97641" s="9">
        <f t="shared" ca="1" si="3050"/>
        <v>0.37037347106656204</v>
      </c>
      <c r="D97641" s="9">
        <f t="shared" ca="1" si="3051"/>
        <v>163.38271275713788</v>
      </c>
    </row>
    <row r="97642" spans="2:4" x14ac:dyDescent="0.25">
      <c r="B97642" s="13">
        <v>97632</v>
      </c>
      <c r="C97642" s="9">
        <f t="shared" ca="1" si="3050"/>
        <v>0.8194084040567583</v>
      </c>
      <c r="D97642" s="9">
        <f t="shared" ca="1" si="3051"/>
        <v>188.26225703195445</v>
      </c>
    </row>
    <row r="97643" spans="2:4" x14ac:dyDescent="0.25">
      <c r="B97643" s="13">
        <v>97633</v>
      </c>
      <c r="C97643" s="9">
        <f t="shared" ca="1" si="3050"/>
        <v>0.70250141382063402</v>
      </c>
      <c r="D97643" s="9">
        <f t="shared" ca="1" si="3051"/>
        <v>180.63217011798363</v>
      </c>
    </row>
    <row r="97644" spans="2:4" x14ac:dyDescent="0.25">
      <c r="B97644" s="13">
        <v>97634</v>
      </c>
      <c r="C97644" s="9">
        <f t="shared" ca="1" si="3050"/>
        <v>0.36432171000528768</v>
      </c>
      <c r="D97644" s="9">
        <f t="shared" ca="1" si="3051"/>
        <v>163.06138700888846</v>
      </c>
    </row>
    <row r="97645" spans="2:4" x14ac:dyDescent="0.25">
      <c r="B97645" s="13">
        <v>97635</v>
      </c>
      <c r="C97645" s="9">
        <f t="shared" ca="1" si="3050"/>
        <v>4.017029473130973E-2</v>
      </c>
      <c r="D97645" s="9">
        <f t="shared" ca="1" si="3051"/>
        <v>135.02573395207119</v>
      </c>
    </row>
    <row r="97646" spans="2:4" x14ac:dyDescent="0.25">
      <c r="B97646" s="13">
        <v>97636</v>
      </c>
      <c r="C97646" s="9">
        <f t="shared" ca="1" si="3050"/>
        <v>0.82255947997334944</v>
      </c>
      <c r="D97646" s="9">
        <f t="shared" ca="1" si="3051"/>
        <v>188.50326332388619</v>
      </c>
    </row>
    <row r="97647" spans="2:4" x14ac:dyDescent="0.25">
      <c r="B97647" s="13">
        <v>97637</v>
      </c>
      <c r="C97647" s="9">
        <f t="shared" ca="1" si="3050"/>
        <v>0.45470187072438628</v>
      </c>
      <c r="D97647" s="9">
        <f t="shared" ca="1" si="3051"/>
        <v>167.72418676740492</v>
      </c>
    </row>
    <row r="97648" spans="2:4" x14ac:dyDescent="0.25">
      <c r="B97648" s="13">
        <v>97638</v>
      </c>
      <c r="C97648" s="9">
        <f t="shared" ca="1" si="3050"/>
        <v>0.76642027805029822</v>
      </c>
      <c r="D97648" s="9">
        <f t="shared" ca="1" si="3051"/>
        <v>184.54217157429511</v>
      </c>
    </row>
    <row r="97649" spans="2:4" x14ac:dyDescent="0.25">
      <c r="B97649" s="13">
        <v>97639</v>
      </c>
      <c r="C97649" s="9">
        <f t="shared" ca="1" si="3050"/>
        <v>0.46298637565410317</v>
      </c>
      <c r="D97649" s="9">
        <f t="shared" ca="1" si="3051"/>
        <v>168.14174184755768</v>
      </c>
    </row>
    <row r="97650" spans="2:4" x14ac:dyDescent="0.25">
      <c r="B97650" s="13">
        <v>97640</v>
      </c>
      <c r="C97650" s="9">
        <f t="shared" ca="1" si="3050"/>
        <v>0.6033559450866991</v>
      </c>
      <c r="D97650" s="9">
        <f t="shared" ca="1" si="3051"/>
        <v>175.2408646977801</v>
      </c>
    </row>
    <row r="97651" spans="2:4" x14ac:dyDescent="0.25">
      <c r="B97651" s="13">
        <v>97641</v>
      </c>
      <c r="C97651" s="9">
        <f t="shared" ca="1" si="3050"/>
        <v>0.24874123419219152</v>
      </c>
      <c r="D97651" s="9">
        <f t="shared" ca="1" si="3051"/>
        <v>156.43087544264517</v>
      </c>
    </row>
    <row r="97652" spans="2:4" x14ac:dyDescent="0.25">
      <c r="B97652" s="13">
        <v>97642</v>
      </c>
      <c r="C97652" s="9">
        <f t="shared" ca="1" si="3050"/>
        <v>0.89131855009429961</v>
      </c>
      <c r="D97652" s="9">
        <f t="shared" ca="1" si="3051"/>
        <v>194.67141490437336</v>
      </c>
    </row>
    <row r="97653" spans="2:4" x14ac:dyDescent="0.25">
      <c r="B97653" s="13">
        <v>97643</v>
      </c>
      <c r="C97653" s="9">
        <f t="shared" ca="1" si="3050"/>
        <v>0.1909943379989707</v>
      </c>
      <c r="D97653" s="9">
        <f t="shared" ca="1" si="3051"/>
        <v>152.51524074433826</v>
      </c>
    </row>
    <row r="97654" spans="2:4" x14ac:dyDescent="0.25">
      <c r="B97654" s="13">
        <v>97644</v>
      </c>
      <c r="C97654" s="9">
        <f t="shared" ca="1" si="3050"/>
        <v>0.69217138583106497</v>
      </c>
      <c r="D97654" s="9">
        <f t="shared" ca="1" si="3051"/>
        <v>180.04029264447922</v>
      </c>
    </row>
    <row r="97655" spans="2:4" x14ac:dyDescent="0.25">
      <c r="B97655" s="13">
        <v>97645</v>
      </c>
      <c r="C97655" s="9">
        <f t="shared" ca="1" si="3050"/>
        <v>0.42523173057816677</v>
      </c>
      <c r="D97655" s="9">
        <f t="shared" ca="1" si="3051"/>
        <v>166.22945768102437</v>
      </c>
    </row>
    <row r="97656" spans="2:4" x14ac:dyDescent="0.25">
      <c r="B97656" s="13">
        <v>97646</v>
      </c>
      <c r="C97656" s="9">
        <f t="shared" ca="1" si="3050"/>
        <v>0.56716274637319164</v>
      </c>
      <c r="D97656" s="9">
        <f t="shared" ca="1" si="3051"/>
        <v>173.38310552246202</v>
      </c>
    </row>
    <row r="97657" spans="2:4" x14ac:dyDescent="0.25">
      <c r="B97657" s="13">
        <v>97647</v>
      </c>
      <c r="C97657" s="9">
        <f t="shared" ca="1" si="3050"/>
        <v>1.8063013785673876E-2</v>
      </c>
      <c r="D97657" s="9">
        <f t="shared" ca="1" si="3051"/>
        <v>128.08987818132564</v>
      </c>
    </row>
    <row r="97658" spans="2:4" x14ac:dyDescent="0.25">
      <c r="B97658" s="13">
        <v>97648</v>
      </c>
      <c r="C97658" s="9">
        <f t="shared" ca="1" si="3050"/>
        <v>0.34790404160185473</v>
      </c>
      <c r="D97658" s="9">
        <f t="shared" ca="1" si="3051"/>
        <v>162.18029350118172</v>
      </c>
    </row>
    <row r="97659" spans="2:4" x14ac:dyDescent="0.25">
      <c r="B97659" s="13">
        <v>97649</v>
      </c>
      <c r="C97659" s="9">
        <f t="shared" ca="1" si="3050"/>
        <v>0.29100082237868785</v>
      </c>
      <c r="D97659" s="9">
        <f t="shared" ca="1" si="3051"/>
        <v>158.99073407181749</v>
      </c>
    </row>
    <row r="97660" spans="2:4" x14ac:dyDescent="0.25">
      <c r="B97660" s="13">
        <v>97650</v>
      </c>
      <c r="C97660" s="9">
        <f t="shared" ca="1" si="3050"/>
        <v>0.49943949777887831</v>
      </c>
      <c r="D97660" s="9">
        <f t="shared" ca="1" si="3051"/>
        <v>169.97190057644642</v>
      </c>
    </row>
    <row r="97661" spans="2:4" x14ac:dyDescent="0.25">
      <c r="B97661" s="13">
        <v>97651</v>
      </c>
      <c r="C97661" s="9">
        <f t="shared" ca="1" si="3050"/>
        <v>0.2211476998184666</v>
      </c>
      <c r="D97661" s="9">
        <f t="shared" ca="1" si="3051"/>
        <v>154.63354289784837</v>
      </c>
    </row>
    <row r="97662" spans="2:4" x14ac:dyDescent="0.25">
      <c r="B97662" s="13">
        <v>97652</v>
      </c>
      <c r="C97662" s="9">
        <f t="shared" ca="1" si="3050"/>
        <v>0.26621140197982818</v>
      </c>
      <c r="D97662" s="9">
        <f t="shared" ca="1" si="3051"/>
        <v>157.51376302490064</v>
      </c>
    </row>
    <row r="97663" spans="2:4" x14ac:dyDescent="0.25">
      <c r="B97663" s="13">
        <v>97653</v>
      </c>
      <c r="C97663" s="9">
        <f t="shared" ca="1" si="3050"/>
        <v>0.69995916154345716</v>
      </c>
      <c r="D97663" s="9">
        <f t="shared" ca="1" si="3051"/>
        <v>180.4856612138118</v>
      </c>
    </row>
    <row r="97664" spans="2:4" x14ac:dyDescent="0.25">
      <c r="B97664" s="13">
        <v>97654</v>
      </c>
      <c r="C97664" s="9">
        <f t="shared" ca="1" si="3050"/>
        <v>3.8620994796714325E-2</v>
      </c>
      <c r="D97664" s="9">
        <f t="shared" ca="1" si="3051"/>
        <v>134.66164328940636</v>
      </c>
    </row>
    <row r="97665" spans="2:4" x14ac:dyDescent="0.25">
      <c r="B97665" s="13">
        <v>97655</v>
      </c>
      <c r="C97665" s="9">
        <f t="shared" ca="1" si="3050"/>
        <v>0.84127153359049001</v>
      </c>
      <c r="D97665" s="9">
        <f t="shared" ca="1" si="3051"/>
        <v>189.99394956512276</v>
      </c>
    </row>
    <row r="97666" spans="2:4" x14ac:dyDescent="0.25">
      <c r="B97666" s="13">
        <v>97656</v>
      </c>
      <c r="C97666" s="9">
        <f t="shared" ca="1" si="3050"/>
        <v>0.33238694064011687</v>
      </c>
      <c r="D97666" s="9">
        <f t="shared" ca="1" si="3051"/>
        <v>161.33336791645024</v>
      </c>
    </row>
    <row r="97667" spans="2:4" x14ac:dyDescent="0.25">
      <c r="B97667" s="13">
        <v>97657</v>
      </c>
      <c r="C97667" s="9">
        <f t="shared" ca="1" si="3050"/>
        <v>0.46876533224943739</v>
      </c>
      <c r="D97667" s="9">
        <f t="shared" ca="1" si="3051"/>
        <v>168.43252275581705</v>
      </c>
    </row>
    <row r="97668" spans="2:4" x14ac:dyDescent="0.25">
      <c r="B97668" s="13">
        <v>97658</v>
      </c>
      <c r="C97668" s="9">
        <f t="shared" ca="1" si="3050"/>
        <v>0.88044933971827533</v>
      </c>
      <c r="D97668" s="9">
        <f t="shared" ca="1" si="3051"/>
        <v>193.54472014724945</v>
      </c>
    </row>
    <row r="97669" spans="2:4" x14ac:dyDescent="0.25">
      <c r="B97669" s="13">
        <v>97659</v>
      </c>
      <c r="C97669" s="9">
        <f t="shared" ca="1" si="3050"/>
        <v>5.2996316815096423E-2</v>
      </c>
      <c r="D97669" s="9">
        <f t="shared" ca="1" si="3051"/>
        <v>137.67059065965901</v>
      </c>
    </row>
    <row r="97670" spans="2:4" x14ac:dyDescent="0.25">
      <c r="B97670" s="13">
        <v>97660</v>
      </c>
      <c r="C97670" s="9">
        <f t="shared" ca="1" si="3050"/>
        <v>4.1360601766937344E-2</v>
      </c>
      <c r="D97670" s="9">
        <f t="shared" ca="1" si="3051"/>
        <v>135.29778646241266</v>
      </c>
    </row>
    <row r="97671" spans="2:4" x14ac:dyDescent="0.25">
      <c r="B97671" s="13">
        <v>97661</v>
      </c>
      <c r="C97671" s="9">
        <f t="shared" ca="1" si="3050"/>
        <v>0.10086474763675624</v>
      </c>
      <c r="D97671" s="9">
        <f t="shared" ca="1" si="3051"/>
        <v>144.46720691378468</v>
      </c>
    </row>
    <row r="97672" spans="2:4" x14ac:dyDescent="0.25">
      <c r="B97672" s="13">
        <v>97662</v>
      </c>
      <c r="C97672" s="9">
        <f t="shared" ca="1" si="3050"/>
        <v>0.28806152453365119</v>
      </c>
      <c r="D97672" s="9">
        <f t="shared" ca="1" si="3051"/>
        <v>158.81886671823636</v>
      </c>
    </row>
    <row r="97673" spans="2:4" x14ac:dyDescent="0.25">
      <c r="B97673" s="13">
        <v>97663</v>
      </c>
      <c r="C97673" s="9">
        <f t="shared" ca="1" si="3050"/>
        <v>0.16442735382389817</v>
      </c>
      <c r="D97673" s="9">
        <f t="shared" ca="1" si="3051"/>
        <v>150.47153270417704</v>
      </c>
    </row>
    <row r="97674" spans="2:4" x14ac:dyDescent="0.25">
      <c r="B97674" s="13">
        <v>97664</v>
      </c>
      <c r="C97674" s="9">
        <f t="shared" ca="1" si="3050"/>
        <v>0.75070907004788967</v>
      </c>
      <c r="D97674" s="9">
        <f t="shared" ca="1" si="3051"/>
        <v>183.53445561250908</v>
      </c>
    </row>
    <row r="97675" spans="2:4" x14ac:dyDescent="0.25">
      <c r="B97675" s="13">
        <v>97665</v>
      </c>
      <c r="C97675" s="9">
        <f t="shared" ca="1" si="3050"/>
        <v>0.60102359690625773</v>
      </c>
      <c r="D97675" s="9">
        <f t="shared" ca="1" si="3051"/>
        <v>175.1199490037346</v>
      </c>
    </row>
    <row r="97676" spans="2:4" x14ac:dyDescent="0.25">
      <c r="B97676" s="13">
        <v>97666</v>
      </c>
      <c r="C97676" s="9">
        <f t="shared" ref="C97676:C97739" ca="1" si="3052">RAND()</f>
        <v>0.87539834090315649</v>
      </c>
      <c r="D97676" s="9">
        <f t="shared" ref="D97676:D97739" ca="1" si="3053">_xlfn.NORM.INV(C97676,$C$6,$C$7)</f>
        <v>193.04573216206546</v>
      </c>
    </row>
    <row r="97677" spans="2:4" x14ac:dyDescent="0.25">
      <c r="B97677" s="13">
        <v>97667</v>
      </c>
      <c r="C97677" s="9">
        <f t="shared" ca="1" si="3052"/>
        <v>0.51337027381278144</v>
      </c>
      <c r="D97677" s="9">
        <f t="shared" ca="1" si="3053"/>
        <v>170.67041165546456</v>
      </c>
    </row>
    <row r="97678" spans="2:4" x14ac:dyDescent="0.25">
      <c r="B97678" s="13">
        <v>97668</v>
      </c>
      <c r="C97678" s="9">
        <f t="shared" ca="1" si="3052"/>
        <v>0.74239952873387127</v>
      </c>
      <c r="D97678" s="9">
        <f t="shared" ca="1" si="3053"/>
        <v>183.01521494293218</v>
      </c>
    </row>
    <row r="97679" spans="2:4" x14ac:dyDescent="0.25">
      <c r="B97679" s="13">
        <v>97669</v>
      </c>
      <c r="C97679" s="9">
        <f t="shared" ca="1" si="3052"/>
        <v>0.21327293341796294</v>
      </c>
      <c r="D97679" s="9">
        <f t="shared" ca="1" si="3053"/>
        <v>154.09767444821617</v>
      </c>
    </row>
    <row r="97680" spans="2:4" x14ac:dyDescent="0.25">
      <c r="B97680" s="13">
        <v>97670</v>
      </c>
      <c r="C97680" s="9">
        <f t="shared" ca="1" si="3052"/>
        <v>0.87172784603778497</v>
      </c>
      <c r="D97680" s="9">
        <f t="shared" ca="1" si="3053"/>
        <v>192.69193536145679</v>
      </c>
    </row>
    <row r="97681" spans="2:4" x14ac:dyDescent="0.25">
      <c r="B97681" s="13">
        <v>97671</v>
      </c>
      <c r="C97681" s="9">
        <f t="shared" ca="1" si="3052"/>
        <v>0.41038096727665963</v>
      </c>
      <c r="D97681" s="9">
        <f t="shared" ca="1" si="3053"/>
        <v>165.46869804629222</v>
      </c>
    </row>
    <row r="97682" spans="2:4" x14ac:dyDescent="0.25">
      <c r="B97682" s="13">
        <v>97672</v>
      </c>
      <c r="C97682" s="9">
        <f t="shared" ca="1" si="3052"/>
        <v>0.8737251970422083</v>
      </c>
      <c r="D97682" s="9">
        <f t="shared" ca="1" si="3053"/>
        <v>192.88357056384945</v>
      </c>
    </row>
    <row r="97683" spans="2:4" x14ac:dyDescent="0.25">
      <c r="B97683" s="13">
        <v>97673</v>
      </c>
      <c r="C97683" s="9">
        <f t="shared" ca="1" si="3052"/>
        <v>0.91357793866765735</v>
      </c>
      <c r="D97683" s="9">
        <f t="shared" ca="1" si="3053"/>
        <v>197.26243629733267</v>
      </c>
    </row>
    <row r="97684" spans="2:4" x14ac:dyDescent="0.25">
      <c r="B97684" s="13">
        <v>97674</v>
      </c>
      <c r="C97684" s="9">
        <f t="shared" ca="1" si="3052"/>
        <v>0.84612116566711526</v>
      </c>
      <c r="D97684" s="9">
        <f t="shared" ca="1" si="3053"/>
        <v>190.39876832275345</v>
      </c>
    </row>
    <row r="97685" spans="2:4" x14ac:dyDescent="0.25">
      <c r="B97685" s="13">
        <v>97675</v>
      </c>
      <c r="C97685" s="9">
        <f t="shared" ca="1" si="3052"/>
        <v>0.85927827952928348</v>
      </c>
      <c r="D97685" s="9">
        <f t="shared" ca="1" si="3053"/>
        <v>191.54164863461716</v>
      </c>
    </row>
    <row r="97686" spans="2:4" x14ac:dyDescent="0.25">
      <c r="B97686" s="13">
        <v>97676</v>
      </c>
      <c r="C97686" s="9">
        <f t="shared" ca="1" si="3052"/>
        <v>0.80378338777866065</v>
      </c>
      <c r="D97686" s="9">
        <f t="shared" ca="1" si="3053"/>
        <v>187.10426058464245</v>
      </c>
    </row>
    <row r="97687" spans="2:4" x14ac:dyDescent="0.25">
      <c r="B97687" s="13">
        <v>97677</v>
      </c>
      <c r="C97687" s="9">
        <f t="shared" ca="1" si="3052"/>
        <v>0.10176447829834057</v>
      </c>
      <c r="D97687" s="9">
        <f t="shared" ca="1" si="3053"/>
        <v>144.56876962619145</v>
      </c>
    </row>
    <row r="97688" spans="2:4" x14ac:dyDescent="0.25">
      <c r="B97688" s="13">
        <v>97678</v>
      </c>
      <c r="C97688" s="9">
        <f t="shared" ca="1" si="3052"/>
        <v>0.43111271308337773</v>
      </c>
      <c r="D97688" s="9">
        <f t="shared" ca="1" si="3053"/>
        <v>166.52916022172414</v>
      </c>
    </row>
    <row r="97689" spans="2:4" x14ac:dyDescent="0.25">
      <c r="B97689" s="13">
        <v>97679</v>
      </c>
      <c r="C97689" s="9">
        <f t="shared" ca="1" si="3052"/>
        <v>2.9983165251768584E-2</v>
      </c>
      <c r="D97689" s="9">
        <f t="shared" ca="1" si="3053"/>
        <v>132.37917834149027</v>
      </c>
    </row>
    <row r="97690" spans="2:4" x14ac:dyDescent="0.25">
      <c r="B97690" s="13">
        <v>97680</v>
      </c>
      <c r="C97690" s="9">
        <f t="shared" ca="1" si="3052"/>
        <v>0.95042797609096608</v>
      </c>
      <c r="D97690" s="9">
        <f t="shared" ca="1" si="3053"/>
        <v>202.98035017228051</v>
      </c>
    </row>
    <row r="97691" spans="2:4" x14ac:dyDescent="0.25">
      <c r="B97691" s="13">
        <v>97681</v>
      </c>
      <c r="C97691" s="9">
        <f t="shared" ca="1" si="3052"/>
        <v>0.1187095286626314</v>
      </c>
      <c r="D97691" s="9">
        <f t="shared" ca="1" si="3053"/>
        <v>146.37075076607331</v>
      </c>
    </row>
    <row r="97692" spans="2:4" x14ac:dyDescent="0.25">
      <c r="B97692" s="13">
        <v>97682</v>
      </c>
      <c r="C97692" s="9">
        <f t="shared" ca="1" si="3052"/>
        <v>0.95582832677771978</v>
      </c>
      <c r="D97692" s="9">
        <f t="shared" ca="1" si="3053"/>
        <v>204.08404099167711</v>
      </c>
    </row>
    <row r="97693" spans="2:4" x14ac:dyDescent="0.25">
      <c r="B97693" s="13">
        <v>97683</v>
      </c>
      <c r="C97693" s="9">
        <f t="shared" ca="1" si="3052"/>
        <v>0.5467771643048539</v>
      </c>
      <c r="D97693" s="9">
        <f t="shared" ca="1" si="3053"/>
        <v>172.35045867689746</v>
      </c>
    </row>
    <row r="97694" spans="2:4" x14ac:dyDescent="0.25">
      <c r="B97694" s="13">
        <v>97684</v>
      </c>
      <c r="C97694" s="9">
        <f t="shared" ca="1" si="3052"/>
        <v>0.15534694747853983</v>
      </c>
      <c r="D97694" s="9">
        <f t="shared" ca="1" si="3053"/>
        <v>149.72465789164931</v>
      </c>
    </row>
    <row r="97695" spans="2:4" x14ac:dyDescent="0.25">
      <c r="B97695" s="13">
        <v>97685</v>
      </c>
      <c r="C97695" s="9">
        <f t="shared" ca="1" si="3052"/>
        <v>0.84661252578085522</v>
      </c>
      <c r="D97695" s="9">
        <f t="shared" ca="1" si="3053"/>
        <v>190.44025151296174</v>
      </c>
    </row>
    <row r="97696" spans="2:4" x14ac:dyDescent="0.25">
      <c r="B97696" s="13">
        <v>97686</v>
      </c>
      <c r="C97696" s="9">
        <f t="shared" ca="1" si="3052"/>
        <v>0.32405021440106374</v>
      </c>
      <c r="D97696" s="9">
        <f t="shared" ca="1" si="3053"/>
        <v>160.87194611845612</v>
      </c>
    </row>
    <row r="97697" spans="2:4" x14ac:dyDescent="0.25">
      <c r="B97697" s="13">
        <v>97687</v>
      </c>
      <c r="C97697" s="9">
        <f t="shared" ca="1" si="3052"/>
        <v>0.43673145239208122</v>
      </c>
      <c r="D97697" s="9">
        <f t="shared" ca="1" si="3053"/>
        <v>166.81477133732247</v>
      </c>
    </row>
    <row r="97698" spans="2:4" x14ac:dyDescent="0.25">
      <c r="B97698" s="13">
        <v>97688</v>
      </c>
      <c r="C97698" s="9">
        <f t="shared" ca="1" si="3052"/>
        <v>0.64604665966086794</v>
      </c>
      <c r="D97698" s="9">
        <f t="shared" ca="1" si="3053"/>
        <v>177.4933791751136</v>
      </c>
    </row>
    <row r="97699" spans="2:4" x14ac:dyDescent="0.25">
      <c r="B97699" s="13">
        <v>97689</v>
      </c>
      <c r="C97699" s="9">
        <f t="shared" ca="1" si="3052"/>
        <v>0.12927495954585266</v>
      </c>
      <c r="D97699" s="9">
        <f t="shared" ca="1" si="3053"/>
        <v>147.40349750281032</v>
      </c>
    </row>
    <row r="97700" spans="2:4" x14ac:dyDescent="0.25">
      <c r="B97700" s="13">
        <v>97690</v>
      </c>
      <c r="C97700" s="9">
        <f t="shared" ca="1" si="3052"/>
        <v>0.99399225487145915</v>
      </c>
      <c r="D97700" s="9">
        <f t="shared" ca="1" si="3053"/>
        <v>220.23378138934845</v>
      </c>
    </row>
    <row r="97701" spans="2:4" x14ac:dyDescent="0.25">
      <c r="B97701" s="13">
        <v>97691</v>
      </c>
      <c r="C97701" s="9">
        <f t="shared" ca="1" si="3052"/>
        <v>9.2200016834075416E-2</v>
      </c>
      <c r="D97701" s="9">
        <f t="shared" ca="1" si="3053"/>
        <v>143.45342960923873</v>
      </c>
    </row>
    <row r="97702" spans="2:4" x14ac:dyDescent="0.25">
      <c r="B97702" s="13">
        <v>97692</v>
      </c>
      <c r="C97702" s="9">
        <f t="shared" ca="1" si="3052"/>
        <v>0.94557010467657376</v>
      </c>
      <c r="D97702" s="9">
        <f t="shared" ca="1" si="3053"/>
        <v>202.06678361703882</v>
      </c>
    </row>
    <row r="97703" spans="2:4" x14ac:dyDescent="0.25">
      <c r="B97703" s="13">
        <v>97693</v>
      </c>
      <c r="C97703" s="9">
        <f t="shared" ca="1" si="3052"/>
        <v>9.3691899734966166E-2</v>
      </c>
      <c r="D97703" s="9">
        <f t="shared" ca="1" si="3053"/>
        <v>143.63283796393671</v>
      </c>
    </row>
    <row r="97704" spans="2:4" x14ac:dyDescent="0.25">
      <c r="B97704" s="13">
        <v>97694</v>
      </c>
      <c r="C97704" s="9">
        <f t="shared" ca="1" si="3052"/>
        <v>0.54930300458234849</v>
      </c>
      <c r="D97704" s="9">
        <f t="shared" ca="1" si="3053"/>
        <v>172.47801167271538</v>
      </c>
    </row>
    <row r="97705" spans="2:4" x14ac:dyDescent="0.25">
      <c r="B97705" s="13">
        <v>97695</v>
      </c>
      <c r="C97705" s="9">
        <f t="shared" ca="1" si="3052"/>
        <v>0.95748531916522717</v>
      </c>
      <c r="D97705" s="9">
        <f t="shared" ca="1" si="3053"/>
        <v>204.44443440594233</v>
      </c>
    </row>
    <row r="97706" spans="2:4" x14ac:dyDescent="0.25">
      <c r="B97706" s="13">
        <v>97696</v>
      </c>
      <c r="C97706" s="9">
        <f t="shared" ca="1" si="3052"/>
        <v>0.70875130065188474</v>
      </c>
      <c r="D97706" s="9">
        <f t="shared" ca="1" si="3053"/>
        <v>180.99480928399319</v>
      </c>
    </row>
    <row r="97707" spans="2:4" x14ac:dyDescent="0.25">
      <c r="B97707" s="13">
        <v>97697</v>
      </c>
      <c r="C97707" s="9">
        <f t="shared" ca="1" si="3052"/>
        <v>0.60347710614137573</v>
      </c>
      <c r="D97707" s="9">
        <f t="shared" ca="1" si="3053"/>
        <v>175.24715123719631</v>
      </c>
    </row>
    <row r="97708" spans="2:4" x14ac:dyDescent="0.25">
      <c r="B97708" s="13">
        <v>97698</v>
      </c>
      <c r="C97708" s="9">
        <f t="shared" ca="1" si="3052"/>
        <v>0.64665753894357458</v>
      </c>
      <c r="D97708" s="9">
        <f t="shared" ca="1" si="3053"/>
        <v>177.52624099684186</v>
      </c>
    </row>
    <row r="97709" spans="2:4" x14ac:dyDescent="0.25">
      <c r="B97709" s="13">
        <v>97699</v>
      </c>
      <c r="C97709" s="9">
        <f t="shared" ca="1" si="3052"/>
        <v>0.69264239034504993</v>
      </c>
      <c r="D97709" s="9">
        <f t="shared" ca="1" si="3053"/>
        <v>180.06708533448497</v>
      </c>
    </row>
    <row r="97710" spans="2:4" x14ac:dyDescent="0.25">
      <c r="B97710" s="13">
        <v>97700</v>
      </c>
      <c r="C97710" s="9">
        <f t="shared" ca="1" si="3052"/>
        <v>0.9028525914982175</v>
      </c>
      <c r="D97710" s="9">
        <f t="shared" ca="1" si="3053"/>
        <v>195.95956453432262</v>
      </c>
    </row>
    <row r="97711" spans="2:4" x14ac:dyDescent="0.25">
      <c r="B97711" s="13">
        <v>97701</v>
      </c>
      <c r="C97711" s="9">
        <f t="shared" ca="1" si="3052"/>
        <v>0.81872882949088466</v>
      </c>
      <c r="D97711" s="9">
        <f t="shared" ca="1" si="3053"/>
        <v>188.21062757796062</v>
      </c>
    </row>
    <row r="97712" spans="2:4" x14ac:dyDescent="0.25">
      <c r="B97712" s="13">
        <v>97702</v>
      </c>
      <c r="C97712" s="9">
        <f t="shared" ca="1" si="3052"/>
        <v>0.44231357186640652</v>
      </c>
      <c r="D97712" s="9">
        <f t="shared" ca="1" si="3053"/>
        <v>167.09787905303199</v>
      </c>
    </row>
    <row r="97713" spans="2:4" x14ac:dyDescent="0.25">
      <c r="B97713" s="13">
        <v>97703</v>
      </c>
      <c r="C97713" s="9">
        <f t="shared" ca="1" si="3052"/>
        <v>0.12830964182236138</v>
      </c>
      <c r="D97713" s="9">
        <f t="shared" ca="1" si="3053"/>
        <v>147.31164150146762</v>
      </c>
    </row>
    <row r="97714" spans="2:4" x14ac:dyDescent="0.25">
      <c r="B97714" s="13">
        <v>97704</v>
      </c>
      <c r="C97714" s="9">
        <f t="shared" ca="1" si="3052"/>
        <v>0.9474843713511194</v>
      </c>
      <c r="D97714" s="9">
        <f t="shared" ca="1" si="3053"/>
        <v>202.41873005464248</v>
      </c>
    </row>
    <row r="97715" spans="2:4" x14ac:dyDescent="0.25">
      <c r="B97715" s="13">
        <v>97705</v>
      </c>
      <c r="C97715" s="9">
        <f t="shared" ca="1" si="3052"/>
        <v>6.6428066956443654E-2</v>
      </c>
      <c r="D97715" s="9">
        <f t="shared" ca="1" si="3053"/>
        <v>139.94132539674257</v>
      </c>
    </row>
    <row r="97716" spans="2:4" x14ac:dyDescent="0.25">
      <c r="B97716" s="13">
        <v>97706</v>
      </c>
      <c r="C97716" s="9">
        <f t="shared" ca="1" si="3052"/>
        <v>0.64644762632269626</v>
      </c>
      <c r="D97716" s="9">
        <f t="shared" ca="1" si="3053"/>
        <v>177.5149466078141</v>
      </c>
    </row>
    <row r="97717" spans="2:4" x14ac:dyDescent="0.25">
      <c r="B97717" s="13">
        <v>97707</v>
      </c>
      <c r="C97717" s="9">
        <f t="shared" ca="1" si="3052"/>
        <v>0.71446188782824327</v>
      </c>
      <c r="D97717" s="9">
        <f t="shared" ca="1" si="3053"/>
        <v>181.32934398970966</v>
      </c>
    </row>
    <row r="97718" spans="2:4" x14ac:dyDescent="0.25">
      <c r="B97718" s="13">
        <v>97708</v>
      </c>
      <c r="C97718" s="9">
        <f t="shared" ca="1" si="3052"/>
        <v>0.65791943636599559</v>
      </c>
      <c r="D97718" s="9">
        <f t="shared" ca="1" si="3053"/>
        <v>178.13583007975276</v>
      </c>
    </row>
    <row r="97719" spans="2:4" x14ac:dyDescent="0.25">
      <c r="B97719" s="13">
        <v>97709</v>
      </c>
      <c r="C97719" s="9">
        <f t="shared" ca="1" si="3052"/>
        <v>0.47822326060612441</v>
      </c>
      <c r="D97719" s="9">
        <f t="shared" ca="1" si="3053"/>
        <v>168.907733460439</v>
      </c>
    </row>
    <row r="97720" spans="2:4" x14ac:dyDescent="0.25">
      <c r="B97720" s="13">
        <v>97710</v>
      </c>
      <c r="C97720" s="9">
        <f t="shared" ca="1" si="3052"/>
        <v>0.34153208072109886</v>
      </c>
      <c r="D97720" s="9">
        <f t="shared" ca="1" si="3053"/>
        <v>161.83429212634007</v>
      </c>
    </row>
    <row r="97721" spans="2:4" x14ac:dyDescent="0.25">
      <c r="B97721" s="13">
        <v>97711</v>
      </c>
      <c r="C97721" s="9">
        <f t="shared" ca="1" si="3052"/>
        <v>0.54426038987428871</v>
      </c>
      <c r="D97721" s="9">
        <f t="shared" ca="1" si="3053"/>
        <v>172.22345852490884</v>
      </c>
    </row>
    <row r="97722" spans="2:4" x14ac:dyDescent="0.25">
      <c r="B97722" s="13">
        <v>97712</v>
      </c>
      <c r="C97722" s="9">
        <f t="shared" ca="1" si="3052"/>
        <v>0.80275842571703604</v>
      </c>
      <c r="D97722" s="9">
        <f t="shared" ca="1" si="3053"/>
        <v>187.03030669588992</v>
      </c>
    </row>
    <row r="97723" spans="2:4" x14ac:dyDescent="0.25">
      <c r="B97723" s="13">
        <v>97713</v>
      </c>
      <c r="C97723" s="9">
        <f t="shared" ca="1" si="3052"/>
        <v>0.12632082548867041</v>
      </c>
      <c r="D97723" s="9">
        <f t="shared" ca="1" si="3053"/>
        <v>147.12086871472758</v>
      </c>
    </row>
    <row r="97724" spans="2:4" x14ac:dyDescent="0.25">
      <c r="B97724" s="13">
        <v>97714</v>
      </c>
      <c r="C97724" s="9">
        <f t="shared" ca="1" si="3052"/>
        <v>0.89329109924668137</v>
      </c>
      <c r="D97724" s="9">
        <f t="shared" ca="1" si="3053"/>
        <v>194.884443667607</v>
      </c>
    </row>
    <row r="97725" spans="2:4" x14ac:dyDescent="0.25">
      <c r="B97725" s="13">
        <v>97715</v>
      </c>
      <c r="C97725" s="9">
        <f t="shared" ca="1" si="3052"/>
        <v>1.1336923013208322E-2</v>
      </c>
      <c r="D97725" s="9">
        <f t="shared" ca="1" si="3053"/>
        <v>124.4222810662954</v>
      </c>
    </row>
    <row r="97726" spans="2:4" x14ac:dyDescent="0.25">
      <c r="B97726" s="13">
        <v>97716</v>
      </c>
      <c r="C97726" s="9">
        <f t="shared" ca="1" si="3052"/>
        <v>0.87804550359130284</v>
      </c>
      <c r="D97726" s="9">
        <f t="shared" ca="1" si="3053"/>
        <v>193.30543587081297</v>
      </c>
    </row>
    <row r="97727" spans="2:4" x14ac:dyDescent="0.25">
      <c r="B97727" s="13">
        <v>97717</v>
      </c>
      <c r="C97727" s="9">
        <f t="shared" ca="1" si="3052"/>
        <v>0.91722268640906701</v>
      </c>
      <c r="D97727" s="9">
        <f t="shared" ca="1" si="3053"/>
        <v>197.7325992386572</v>
      </c>
    </row>
    <row r="97728" spans="2:4" x14ac:dyDescent="0.25">
      <c r="B97728" s="13">
        <v>97718</v>
      </c>
      <c r="C97728" s="9">
        <f t="shared" ca="1" si="3052"/>
        <v>0.32800719596299888</v>
      </c>
      <c r="D97728" s="9">
        <f t="shared" ca="1" si="3053"/>
        <v>161.09154825007593</v>
      </c>
    </row>
    <row r="97729" spans="2:4" x14ac:dyDescent="0.25">
      <c r="B97729" s="13">
        <v>97719</v>
      </c>
      <c r="C97729" s="9">
        <f t="shared" ca="1" si="3052"/>
        <v>0.65083060954460126</v>
      </c>
      <c r="D97729" s="9">
        <f t="shared" ca="1" si="3053"/>
        <v>177.75127820152247</v>
      </c>
    </row>
    <row r="97730" spans="2:4" x14ac:dyDescent="0.25">
      <c r="B97730" s="13">
        <v>97720</v>
      </c>
      <c r="C97730" s="9">
        <f t="shared" ca="1" si="3052"/>
        <v>0.6394709482717893</v>
      </c>
      <c r="D97730" s="9">
        <f t="shared" ca="1" si="3053"/>
        <v>177.14090038424362</v>
      </c>
    </row>
    <row r="97731" spans="2:4" x14ac:dyDescent="0.25">
      <c r="B97731" s="13">
        <v>97721</v>
      </c>
      <c r="C97731" s="9">
        <f t="shared" ca="1" si="3052"/>
        <v>0.70071698267044524</v>
      </c>
      <c r="D97731" s="9">
        <f t="shared" ca="1" si="3053"/>
        <v>180.52927492838728</v>
      </c>
    </row>
    <row r="97732" spans="2:4" x14ac:dyDescent="0.25">
      <c r="B97732" s="13">
        <v>97722</v>
      </c>
      <c r="C97732" s="9">
        <f t="shared" ca="1" si="3052"/>
        <v>0.50810949921219084</v>
      </c>
      <c r="D97732" s="9">
        <f t="shared" ca="1" si="3053"/>
        <v>170.40657800265248</v>
      </c>
    </row>
    <row r="97733" spans="2:4" x14ac:dyDescent="0.25">
      <c r="B97733" s="13">
        <v>97723</v>
      </c>
      <c r="C97733" s="9">
        <f t="shared" ca="1" si="3052"/>
        <v>0.3214448257610435</v>
      </c>
      <c r="D97733" s="9">
        <f t="shared" ca="1" si="3053"/>
        <v>160.7267523244418</v>
      </c>
    </row>
    <row r="97734" spans="2:4" x14ac:dyDescent="0.25">
      <c r="B97734" s="13">
        <v>97724</v>
      </c>
      <c r="C97734" s="9">
        <f t="shared" ca="1" si="3052"/>
        <v>0.85985054296096042</v>
      </c>
      <c r="D97734" s="9">
        <f t="shared" ca="1" si="3053"/>
        <v>191.59296197351884</v>
      </c>
    </row>
    <row r="97735" spans="2:4" x14ac:dyDescent="0.25">
      <c r="B97735" s="13">
        <v>97725</v>
      </c>
      <c r="C97735" s="9">
        <f t="shared" ca="1" si="3052"/>
        <v>0.57114019522029613</v>
      </c>
      <c r="D97735" s="9">
        <f t="shared" ca="1" si="3053"/>
        <v>173.58555518278033</v>
      </c>
    </row>
    <row r="97736" spans="2:4" x14ac:dyDescent="0.25">
      <c r="B97736" s="13">
        <v>97726</v>
      </c>
      <c r="C97736" s="9">
        <f t="shared" ca="1" si="3052"/>
        <v>0.46263956636851367</v>
      </c>
      <c r="D97736" s="9">
        <f t="shared" ca="1" si="3053"/>
        <v>168.12427948872849</v>
      </c>
    </row>
    <row r="97737" spans="2:4" x14ac:dyDescent="0.25">
      <c r="B97737" s="13">
        <v>97727</v>
      </c>
      <c r="C97737" s="9">
        <f t="shared" ca="1" si="3052"/>
        <v>0.98025426416259176</v>
      </c>
      <c r="D97737" s="9">
        <f t="shared" ca="1" si="3053"/>
        <v>211.1805776625086</v>
      </c>
    </row>
    <row r="97738" spans="2:4" x14ac:dyDescent="0.25">
      <c r="B97738" s="13">
        <v>97728</v>
      </c>
      <c r="C97738" s="9">
        <f t="shared" ca="1" si="3052"/>
        <v>0.52475961861572895</v>
      </c>
      <c r="D97738" s="9">
        <f t="shared" ca="1" si="3053"/>
        <v>171.24206113490766</v>
      </c>
    </row>
    <row r="97739" spans="2:4" x14ac:dyDescent="0.25">
      <c r="B97739" s="13">
        <v>97729</v>
      </c>
      <c r="C97739" s="9">
        <f t="shared" ca="1" si="3052"/>
        <v>0.56179011644427446</v>
      </c>
      <c r="D97739" s="9">
        <f t="shared" ca="1" si="3053"/>
        <v>173.110187412691</v>
      </c>
    </row>
    <row r="97740" spans="2:4" x14ac:dyDescent="0.25">
      <c r="B97740" s="13">
        <v>97730</v>
      </c>
      <c r="C97740" s="9">
        <f t="shared" ref="C97740:C97803" ca="1" si="3054">RAND()</f>
        <v>0.65311777407710003</v>
      </c>
      <c r="D97740" s="9">
        <f t="shared" ref="D97740:D97803" ca="1" si="3055">_xlfn.NORM.INV(C97740,$C$6,$C$7)</f>
        <v>177.87503170989152</v>
      </c>
    </row>
    <row r="97741" spans="2:4" x14ac:dyDescent="0.25">
      <c r="B97741" s="13">
        <v>97731</v>
      </c>
      <c r="C97741" s="9">
        <f t="shared" ca="1" si="3054"/>
        <v>9.4341225707263332E-2</v>
      </c>
      <c r="D97741" s="9">
        <f t="shared" ca="1" si="3055"/>
        <v>143.71026483844946</v>
      </c>
    </row>
    <row r="97742" spans="2:4" x14ac:dyDescent="0.25">
      <c r="B97742" s="13">
        <v>97732</v>
      </c>
      <c r="C97742" s="9">
        <f t="shared" ca="1" si="3054"/>
        <v>0.80506812168643316</v>
      </c>
      <c r="D97742" s="9">
        <f t="shared" ca="1" si="3055"/>
        <v>187.19728937505482</v>
      </c>
    </row>
    <row r="97743" spans="2:4" x14ac:dyDescent="0.25">
      <c r="B97743" s="13">
        <v>97733</v>
      </c>
      <c r="C97743" s="9">
        <f t="shared" ca="1" si="3054"/>
        <v>8.4395089695245562E-2</v>
      </c>
      <c r="D97743" s="9">
        <f t="shared" ca="1" si="3055"/>
        <v>142.47796794315479</v>
      </c>
    </row>
    <row r="97744" spans="2:4" x14ac:dyDescent="0.25">
      <c r="B97744" s="13">
        <v>97734</v>
      </c>
      <c r="C97744" s="9">
        <f t="shared" ca="1" si="3054"/>
        <v>4.7032247376613823E-3</v>
      </c>
      <c r="D97744" s="9">
        <f t="shared" ca="1" si="3055"/>
        <v>118.06164860839469</v>
      </c>
    </row>
    <row r="97745" spans="2:4" x14ac:dyDescent="0.25">
      <c r="B97745" s="13">
        <v>97735</v>
      </c>
      <c r="C97745" s="9">
        <f t="shared" ca="1" si="3054"/>
        <v>0.37204722502631782</v>
      </c>
      <c r="D97745" s="9">
        <f t="shared" ca="1" si="3055"/>
        <v>163.4712785769122</v>
      </c>
    </row>
    <row r="97746" spans="2:4" x14ac:dyDescent="0.25">
      <c r="B97746" s="13">
        <v>97736</v>
      </c>
      <c r="C97746" s="9">
        <f t="shared" ca="1" si="3054"/>
        <v>0.20968004159704356</v>
      </c>
      <c r="D97746" s="9">
        <f t="shared" ca="1" si="3055"/>
        <v>153.84936129441652</v>
      </c>
    </row>
    <row r="97747" spans="2:4" x14ac:dyDescent="0.25">
      <c r="B97747" s="13">
        <v>97737</v>
      </c>
      <c r="C97747" s="9">
        <f t="shared" ca="1" si="3054"/>
        <v>0.543482483196009</v>
      </c>
      <c r="D97747" s="9">
        <f t="shared" ca="1" si="3055"/>
        <v>172.18422257587093</v>
      </c>
    </row>
    <row r="97748" spans="2:4" x14ac:dyDescent="0.25">
      <c r="B97748" s="13">
        <v>97738</v>
      </c>
      <c r="C97748" s="9">
        <f t="shared" ca="1" si="3054"/>
        <v>0.87228381213027939</v>
      </c>
      <c r="D97748" s="9">
        <f t="shared" ca="1" si="3055"/>
        <v>192.7450676938717</v>
      </c>
    </row>
    <row r="97749" spans="2:4" x14ac:dyDescent="0.25">
      <c r="B97749" s="13">
        <v>97739</v>
      </c>
      <c r="C97749" s="9">
        <f t="shared" ca="1" si="3054"/>
        <v>0.92820065826821152</v>
      </c>
      <c r="D97749" s="9">
        <f t="shared" ca="1" si="3055"/>
        <v>199.25040616085485</v>
      </c>
    </row>
    <row r="97750" spans="2:4" x14ac:dyDescent="0.25">
      <c r="B97750" s="13">
        <v>97740</v>
      </c>
      <c r="C97750" s="9">
        <f t="shared" ca="1" si="3054"/>
        <v>0.19634798926967245</v>
      </c>
      <c r="D97750" s="9">
        <f t="shared" ca="1" si="3055"/>
        <v>152.90523169400058</v>
      </c>
    </row>
    <row r="97751" spans="2:4" x14ac:dyDescent="0.25">
      <c r="B97751" s="13">
        <v>97741</v>
      </c>
      <c r="C97751" s="9">
        <f t="shared" ca="1" si="3054"/>
        <v>0.1177729620914203</v>
      </c>
      <c r="D97751" s="9">
        <f t="shared" ca="1" si="3055"/>
        <v>146.27613160019934</v>
      </c>
    </row>
    <row r="97752" spans="2:4" x14ac:dyDescent="0.25">
      <c r="B97752" s="13">
        <v>97742</v>
      </c>
      <c r="C97752" s="9">
        <f t="shared" ca="1" si="3054"/>
        <v>4.9049084724347325E-2</v>
      </c>
      <c r="D97752" s="9">
        <f t="shared" ca="1" si="3055"/>
        <v>136.91711129420787</v>
      </c>
    </row>
    <row r="97753" spans="2:4" x14ac:dyDescent="0.25">
      <c r="B97753" s="13">
        <v>97743</v>
      </c>
      <c r="C97753" s="9">
        <f t="shared" ca="1" si="3054"/>
        <v>0.41536456133398247</v>
      </c>
      <c r="D97753" s="9">
        <f t="shared" ca="1" si="3055"/>
        <v>165.72466929371402</v>
      </c>
    </row>
    <row r="97754" spans="2:4" x14ac:dyDescent="0.25">
      <c r="B97754" s="13">
        <v>97744</v>
      </c>
      <c r="C97754" s="9">
        <f t="shared" ca="1" si="3054"/>
        <v>7.173846890751312E-2</v>
      </c>
      <c r="D97754" s="9">
        <f t="shared" ca="1" si="3055"/>
        <v>140.74069865125904</v>
      </c>
    </row>
    <row r="97755" spans="2:4" x14ac:dyDescent="0.25">
      <c r="B97755" s="13">
        <v>97745</v>
      </c>
      <c r="C97755" s="9">
        <f t="shared" ca="1" si="3054"/>
        <v>0.28476946767643208</v>
      </c>
      <c r="D97755" s="9">
        <f t="shared" ca="1" si="3055"/>
        <v>158.6253867367642</v>
      </c>
    </row>
    <row r="97756" spans="2:4" x14ac:dyDescent="0.25">
      <c r="B97756" s="13">
        <v>97746</v>
      </c>
      <c r="C97756" s="9">
        <f t="shared" ca="1" si="3054"/>
        <v>0.23710472846994823</v>
      </c>
      <c r="D97756" s="9">
        <f t="shared" ca="1" si="3055"/>
        <v>155.68706363927851</v>
      </c>
    </row>
    <row r="97757" spans="2:4" x14ac:dyDescent="0.25">
      <c r="B97757" s="13">
        <v>97747</v>
      </c>
      <c r="C97757" s="9">
        <f t="shared" ca="1" si="3054"/>
        <v>0.48173933529433255</v>
      </c>
      <c r="D97757" s="9">
        <f t="shared" ca="1" si="3055"/>
        <v>169.08422612872019</v>
      </c>
    </row>
    <row r="97758" spans="2:4" x14ac:dyDescent="0.25">
      <c r="B97758" s="13">
        <v>97748</v>
      </c>
      <c r="C97758" s="9">
        <f t="shared" ca="1" si="3054"/>
        <v>0.15105196098099483</v>
      </c>
      <c r="D97758" s="9">
        <f t="shared" ca="1" si="3055"/>
        <v>149.36135778108851</v>
      </c>
    </row>
    <row r="97759" spans="2:4" x14ac:dyDescent="0.25">
      <c r="B97759" s="13">
        <v>97749</v>
      </c>
      <c r="C97759" s="9">
        <f t="shared" ca="1" si="3054"/>
        <v>0.5736626632823224</v>
      </c>
      <c r="D97759" s="9">
        <f t="shared" ca="1" si="3055"/>
        <v>173.71413656160692</v>
      </c>
    </row>
    <row r="97760" spans="2:4" x14ac:dyDescent="0.25">
      <c r="B97760" s="13">
        <v>97750</v>
      </c>
      <c r="C97760" s="9">
        <f t="shared" ca="1" si="3054"/>
        <v>0.48973751068448435</v>
      </c>
      <c r="D97760" s="9">
        <f t="shared" ca="1" si="3055"/>
        <v>169.48545832685744</v>
      </c>
    </row>
    <row r="97761" spans="2:4" x14ac:dyDescent="0.25">
      <c r="B97761" s="13">
        <v>97751</v>
      </c>
      <c r="C97761" s="9">
        <f t="shared" ca="1" si="3054"/>
        <v>0.81545813920109433</v>
      </c>
      <c r="D97761" s="9">
        <f t="shared" ca="1" si="3055"/>
        <v>187.96382034191421</v>
      </c>
    </row>
    <row r="97762" spans="2:4" x14ac:dyDescent="0.25">
      <c r="B97762" s="13">
        <v>97752</v>
      </c>
      <c r="C97762" s="9">
        <f t="shared" ca="1" si="3054"/>
        <v>0.18535415045815884</v>
      </c>
      <c r="D97762" s="9">
        <f t="shared" ca="1" si="3055"/>
        <v>152.09705209253218</v>
      </c>
    </row>
    <row r="97763" spans="2:4" x14ac:dyDescent="0.25">
      <c r="B97763" s="13">
        <v>97753</v>
      </c>
      <c r="C97763" s="9">
        <f t="shared" ca="1" si="3054"/>
        <v>9.9945137796002337E-2</v>
      </c>
      <c r="D97763" s="9">
        <f t="shared" ca="1" si="3055"/>
        <v>144.36271527384579</v>
      </c>
    </row>
    <row r="97764" spans="2:4" x14ac:dyDescent="0.25">
      <c r="B97764" s="13">
        <v>97754</v>
      </c>
      <c r="C97764" s="9">
        <f t="shared" ca="1" si="3054"/>
        <v>0.39971461852052503</v>
      </c>
      <c r="D97764" s="9">
        <f t="shared" ca="1" si="3055"/>
        <v>164.91828305813786</v>
      </c>
    </row>
    <row r="97765" spans="2:4" x14ac:dyDescent="0.25">
      <c r="B97765" s="13">
        <v>97755</v>
      </c>
      <c r="C97765" s="9">
        <f t="shared" ca="1" si="3054"/>
        <v>0.40482466021096986</v>
      </c>
      <c r="D97765" s="9">
        <f t="shared" ca="1" si="3055"/>
        <v>165.18243088591475</v>
      </c>
    </row>
    <row r="97766" spans="2:4" x14ac:dyDescent="0.25">
      <c r="B97766" s="13">
        <v>97756</v>
      </c>
      <c r="C97766" s="9">
        <f t="shared" ca="1" si="3054"/>
        <v>0.64889890733312827</v>
      </c>
      <c r="D97766" s="9">
        <f t="shared" ca="1" si="3055"/>
        <v>177.64698885832544</v>
      </c>
    </row>
    <row r="97767" spans="2:4" x14ac:dyDescent="0.25">
      <c r="B97767" s="13">
        <v>97757</v>
      </c>
      <c r="C97767" s="9">
        <f t="shared" ca="1" si="3054"/>
        <v>0.57031480497581344</v>
      </c>
      <c r="D97767" s="9">
        <f t="shared" ca="1" si="3055"/>
        <v>173.54351380212933</v>
      </c>
    </row>
    <row r="97768" spans="2:4" x14ac:dyDescent="0.25">
      <c r="B97768" s="13">
        <v>97758</v>
      </c>
      <c r="C97768" s="9">
        <f t="shared" ca="1" si="3054"/>
        <v>0.87923276624010771</v>
      </c>
      <c r="D97768" s="9">
        <f t="shared" ca="1" si="3055"/>
        <v>193.42320013164948</v>
      </c>
    </row>
    <row r="97769" spans="2:4" x14ac:dyDescent="0.25">
      <c r="B97769" s="13">
        <v>97759</v>
      </c>
      <c r="C97769" s="9">
        <f t="shared" ca="1" si="3054"/>
        <v>0.26783378959627979</v>
      </c>
      <c r="D97769" s="9">
        <f t="shared" ca="1" si="3055"/>
        <v>157.61244633027729</v>
      </c>
    </row>
    <row r="97770" spans="2:4" x14ac:dyDescent="0.25">
      <c r="B97770" s="13">
        <v>97760</v>
      </c>
      <c r="C97770" s="9">
        <f t="shared" ca="1" si="3054"/>
        <v>0.10962953111616724</v>
      </c>
      <c r="D97770" s="9">
        <f t="shared" ca="1" si="3055"/>
        <v>145.42998575785256</v>
      </c>
    </row>
    <row r="97771" spans="2:4" x14ac:dyDescent="0.25">
      <c r="B97771" s="13">
        <v>97761</v>
      </c>
      <c r="C97771" s="9">
        <f t="shared" ca="1" si="3054"/>
        <v>0.93848368316291353</v>
      </c>
      <c r="D97771" s="9">
        <f t="shared" ca="1" si="3055"/>
        <v>200.84337155605425</v>
      </c>
    </row>
    <row r="97772" spans="2:4" x14ac:dyDescent="0.25">
      <c r="B97772" s="13">
        <v>97762</v>
      </c>
      <c r="C97772" s="9">
        <f t="shared" ca="1" si="3054"/>
        <v>0.67623814908007185</v>
      </c>
      <c r="D97772" s="9">
        <f t="shared" ca="1" si="3055"/>
        <v>179.14410008375057</v>
      </c>
    </row>
    <row r="97773" spans="2:4" x14ac:dyDescent="0.25">
      <c r="B97773" s="13">
        <v>97763</v>
      </c>
      <c r="C97773" s="9">
        <f t="shared" ca="1" si="3054"/>
        <v>0.31399849518003597</v>
      </c>
      <c r="D97773" s="9">
        <f t="shared" ca="1" si="3055"/>
        <v>160.30903951378218</v>
      </c>
    </row>
    <row r="97774" spans="2:4" x14ac:dyDescent="0.25">
      <c r="B97774" s="13">
        <v>97764</v>
      </c>
      <c r="C97774" s="9">
        <f t="shared" ca="1" si="3054"/>
        <v>0.94280763210117879</v>
      </c>
      <c r="D97774" s="9">
        <f t="shared" ca="1" si="3055"/>
        <v>201.57575617980945</v>
      </c>
    </row>
    <row r="97775" spans="2:4" x14ac:dyDescent="0.25">
      <c r="B97775" s="13">
        <v>97765</v>
      </c>
      <c r="C97775" s="9">
        <f t="shared" ca="1" si="3054"/>
        <v>0.24101770501682296</v>
      </c>
      <c r="D97775" s="9">
        <f t="shared" ca="1" si="3055"/>
        <v>155.939347245216</v>
      </c>
    </row>
    <row r="97776" spans="2:4" x14ac:dyDescent="0.25">
      <c r="B97776" s="13">
        <v>97766</v>
      </c>
      <c r="C97776" s="9">
        <f t="shared" ca="1" si="3054"/>
        <v>0.38930719539112379</v>
      </c>
      <c r="D97776" s="9">
        <f t="shared" ca="1" si="3055"/>
        <v>164.37749645209172</v>
      </c>
    </row>
    <row r="97777" spans="2:4" x14ac:dyDescent="0.25">
      <c r="B97777" s="13">
        <v>97767</v>
      </c>
      <c r="C97777" s="9">
        <f t="shared" ca="1" si="3054"/>
        <v>0.74257724618913634</v>
      </c>
      <c r="D97777" s="9">
        <f t="shared" ca="1" si="3055"/>
        <v>183.02622748124554</v>
      </c>
    </row>
    <row r="97778" spans="2:4" x14ac:dyDescent="0.25">
      <c r="B97778" s="13">
        <v>97768</v>
      </c>
      <c r="C97778" s="9">
        <f t="shared" ca="1" si="3054"/>
        <v>0.5769767461089147</v>
      </c>
      <c r="D97778" s="9">
        <f t="shared" ca="1" si="3055"/>
        <v>173.88330458450631</v>
      </c>
    </row>
    <row r="97779" spans="2:4" x14ac:dyDescent="0.25">
      <c r="B97779" s="13">
        <v>97769</v>
      </c>
      <c r="C97779" s="9">
        <f t="shared" ca="1" si="3054"/>
        <v>0.25643689639241396</v>
      </c>
      <c r="D97779" s="9">
        <f t="shared" ca="1" si="3055"/>
        <v>156.91261041360457</v>
      </c>
    </row>
    <row r="97780" spans="2:4" x14ac:dyDescent="0.25">
      <c r="B97780" s="13">
        <v>97770</v>
      </c>
      <c r="C97780" s="9">
        <f t="shared" ca="1" si="3054"/>
        <v>0.35795910452637947</v>
      </c>
      <c r="D97780" s="9">
        <f t="shared" ca="1" si="3055"/>
        <v>162.72161231104073</v>
      </c>
    </row>
    <row r="97781" spans="2:4" x14ac:dyDescent="0.25">
      <c r="B97781" s="13">
        <v>97771</v>
      </c>
      <c r="C97781" s="9">
        <f t="shared" ca="1" si="3054"/>
        <v>0.1234412385661664</v>
      </c>
      <c r="D97781" s="9">
        <f t="shared" ca="1" si="3055"/>
        <v>146.84090373902166</v>
      </c>
    </row>
    <row r="97782" spans="2:4" x14ac:dyDescent="0.25">
      <c r="B97782" s="13">
        <v>97772</v>
      </c>
      <c r="C97782" s="9">
        <f t="shared" ca="1" si="3054"/>
        <v>0.98964677601979234</v>
      </c>
      <c r="D97782" s="9">
        <f t="shared" ca="1" si="3055"/>
        <v>216.26589179234054</v>
      </c>
    </row>
    <row r="97783" spans="2:4" x14ac:dyDescent="0.25">
      <c r="B97783" s="13">
        <v>97773</v>
      </c>
      <c r="C97783" s="9">
        <f t="shared" ca="1" si="3054"/>
        <v>0.13562405943318367</v>
      </c>
      <c r="D97783" s="9">
        <f t="shared" ca="1" si="3055"/>
        <v>147.99614362652136</v>
      </c>
    </row>
    <row r="97784" spans="2:4" x14ac:dyDescent="0.25">
      <c r="B97784" s="13">
        <v>97774</v>
      </c>
      <c r="C97784" s="9">
        <f t="shared" ca="1" si="3054"/>
        <v>0.59972981863219232</v>
      </c>
      <c r="D97784" s="9">
        <f t="shared" ca="1" si="3055"/>
        <v>175.05295667748217</v>
      </c>
    </row>
    <row r="97785" spans="2:4" x14ac:dyDescent="0.25">
      <c r="B97785" s="13">
        <v>97775</v>
      </c>
      <c r="C97785" s="9">
        <f t="shared" ca="1" si="3054"/>
        <v>0.93171204576994759</v>
      </c>
      <c r="D97785" s="9">
        <f t="shared" ca="1" si="3055"/>
        <v>199.77327703068016</v>
      </c>
    </row>
    <row r="97786" spans="2:4" x14ac:dyDescent="0.25">
      <c r="B97786" s="13">
        <v>97776</v>
      </c>
      <c r="C97786" s="9">
        <f t="shared" ca="1" si="3054"/>
        <v>0.12092941598377815</v>
      </c>
      <c r="D97786" s="9">
        <f t="shared" ca="1" si="3055"/>
        <v>146.59293455837383</v>
      </c>
    </row>
    <row r="97787" spans="2:4" x14ac:dyDescent="0.25">
      <c r="B97787" s="13">
        <v>97777</v>
      </c>
      <c r="C97787" s="9">
        <f t="shared" ca="1" si="3054"/>
        <v>0.71862418721173948</v>
      </c>
      <c r="D97787" s="9">
        <f t="shared" ca="1" si="3055"/>
        <v>181.57518515328763</v>
      </c>
    </row>
    <row r="97788" spans="2:4" x14ac:dyDescent="0.25">
      <c r="B97788" s="13">
        <v>97778</v>
      </c>
      <c r="C97788" s="9">
        <f t="shared" ca="1" si="3054"/>
        <v>0.98247023365369457</v>
      </c>
      <c r="D97788" s="9">
        <f t="shared" ca="1" si="3055"/>
        <v>212.15340261408238</v>
      </c>
    </row>
    <row r="97789" spans="2:4" x14ac:dyDescent="0.25">
      <c r="B97789" s="13">
        <v>97779</v>
      </c>
      <c r="C97789" s="9">
        <f t="shared" ca="1" si="3054"/>
        <v>0.20922729773383997</v>
      </c>
      <c r="D97789" s="9">
        <f t="shared" ca="1" si="3055"/>
        <v>153.81789453951302</v>
      </c>
    </row>
    <row r="97790" spans="2:4" x14ac:dyDescent="0.25">
      <c r="B97790" s="13">
        <v>97780</v>
      </c>
      <c r="C97790" s="9">
        <f t="shared" ca="1" si="3054"/>
        <v>0.75897924243227233</v>
      </c>
      <c r="D97790" s="9">
        <f t="shared" ca="1" si="3055"/>
        <v>184.06045682185314</v>
      </c>
    </row>
    <row r="97791" spans="2:4" x14ac:dyDescent="0.25">
      <c r="B97791" s="13">
        <v>97781</v>
      </c>
      <c r="C97791" s="9">
        <f t="shared" ca="1" si="3054"/>
        <v>0.90016274867077861</v>
      </c>
      <c r="D97791" s="9">
        <f t="shared" ca="1" si="3055"/>
        <v>195.64958937674916</v>
      </c>
    </row>
    <row r="97792" spans="2:4" x14ac:dyDescent="0.25">
      <c r="B97792" s="13">
        <v>97782</v>
      </c>
      <c r="C97792" s="9">
        <f t="shared" ca="1" si="3054"/>
        <v>0.7863196237770177</v>
      </c>
      <c r="D97792" s="9">
        <f t="shared" ca="1" si="3055"/>
        <v>185.87432106759502</v>
      </c>
    </row>
    <row r="97793" spans="2:4" x14ac:dyDescent="0.25">
      <c r="B97793" s="13">
        <v>97783</v>
      </c>
      <c r="C97793" s="9">
        <f t="shared" ca="1" si="3054"/>
        <v>0.87999861936091006</v>
      </c>
      <c r="D97793" s="9">
        <f t="shared" ca="1" si="3055"/>
        <v>193.4995978059136</v>
      </c>
    </row>
    <row r="97794" spans="2:4" x14ac:dyDescent="0.25">
      <c r="B97794" s="13">
        <v>97784</v>
      </c>
      <c r="C97794" s="9">
        <f t="shared" ca="1" si="3054"/>
        <v>0.32543621551100799</v>
      </c>
      <c r="D97794" s="9">
        <f t="shared" ca="1" si="3055"/>
        <v>160.94898948717366</v>
      </c>
    </row>
    <row r="97795" spans="2:4" x14ac:dyDescent="0.25">
      <c r="B97795" s="13">
        <v>97785</v>
      </c>
      <c r="C97795" s="9">
        <f t="shared" ca="1" si="3054"/>
        <v>0.43598629475511697</v>
      </c>
      <c r="D97795" s="9">
        <f t="shared" ca="1" si="3055"/>
        <v>166.77693217260784</v>
      </c>
    </row>
    <row r="97796" spans="2:4" x14ac:dyDescent="0.25">
      <c r="B97796" s="13">
        <v>97786</v>
      </c>
      <c r="C97796" s="9">
        <f t="shared" ca="1" si="3054"/>
        <v>7.8988233750842629E-2</v>
      </c>
      <c r="D97796" s="9">
        <f t="shared" ca="1" si="3055"/>
        <v>141.76180031196728</v>
      </c>
    </row>
    <row r="97797" spans="2:4" x14ac:dyDescent="0.25">
      <c r="B97797" s="13">
        <v>97787</v>
      </c>
      <c r="C97797" s="9">
        <f t="shared" ca="1" si="3054"/>
        <v>5.9293878931647725E-3</v>
      </c>
      <c r="D97797" s="9">
        <f t="shared" ca="1" si="3055"/>
        <v>119.67361784911324</v>
      </c>
    </row>
    <row r="97798" spans="2:4" x14ac:dyDescent="0.25">
      <c r="B97798" s="13">
        <v>97788</v>
      </c>
      <c r="C97798" s="9">
        <f t="shared" ca="1" si="3054"/>
        <v>0.38972989372819411</v>
      </c>
      <c r="D97798" s="9">
        <f t="shared" ca="1" si="3055"/>
        <v>164.39953813350658</v>
      </c>
    </row>
    <row r="97799" spans="2:4" x14ac:dyDescent="0.25">
      <c r="B97799" s="13">
        <v>97789</v>
      </c>
      <c r="C97799" s="9">
        <f t="shared" ca="1" si="3054"/>
        <v>0.18227064138023741</v>
      </c>
      <c r="D97799" s="9">
        <f t="shared" ca="1" si="3055"/>
        <v>151.86508570748435</v>
      </c>
    </row>
    <row r="97800" spans="2:4" x14ac:dyDescent="0.25">
      <c r="B97800" s="13">
        <v>97790</v>
      </c>
      <c r="C97800" s="9">
        <f t="shared" ca="1" si="3054"/>
        <v>0.89876570380070864</v>
      </c>
      <c r="D97800" s="9">
        <f t="shared" ca="1" si="3055"/>
        <v>195.49099842520161</v>
      </c>
    </row>
    <row r="97801" spans="2:4" x14ac:dyDescent="0.25">
      <c r="B97801" s="13">
        <v>97791</v>
      </c>
      <c r="C97801" s="9">
        <f t="shared" ca="1" si="3054"/>
        <v>0.63176814803773707</v>
      </c>
      <c r="D97801" s="9">
        <f t="shared" ca="1" si="3055"/>
        <v>176.73079971342463</v>
      </c>
    </row>
    <row r="97802" spans="2:4" x14ac:dyDescent="0.25">
      <c r="B97802" s="13">
        <v>97792</v>
      </c>
      <c r="C97802" s="9">
        <f t="shared" ca="1" si="3054"/>
        <v>0.66683884509078284</v>
      </c>
      <c r="D97802" s="9">
        <f t="shared" ca="1" si="3055"/>
        <v>178.62401771852268</v>
      </c>
    </row>
    <row r="97803" spans="2:4" x14ac:dyDescent="0.25">
      <c r="B97803" s="13">
        <v>97793</v>
      </c>
      <c r="C97803" s="9">
        <f t="shared" ca="1" si="3054"/>
        <v>0.64440688304076765</v>
      </c>
      <c r="D97803" s="9">
        <f t="shared" ca="1" si="3055"/>
        <v>177.40526820378528</v>
      </c>
    </row>
    <row r="97804" spans="2:4" x14ac:dyDescent="0.25">
      <c r="B97804" s="13">
        <v>97794</v>
      </c>
      <c r="C97804" s="9">
        <f t="shared" ref="C97804:C97867" ca="1" si="3056">RAND()</f>
        <v>0.40309366456708884</v>
      </c>
      <c r="D97804" s="9">
        <f t="shared" ref="D97804:D97867" ca="1" si="3057">_xlfn.NORM.INV(C97804,$C$6,$C$7)</f>
        <v>165.09304879679004</v>
      </c>
    </row>
    <row r="97805" spans="2:4" x14ac:dyDescent="0.25">
      <c r="B97805" s="13">
        <v>97795</v>
      </c>
      <c r="C97805" s="9">
        <f t="shared" ca="1" si="3056"/>
        <v>0.20202963776285943</v>
      </c>
      <c r="D97805" s="9">
        <f t="shared" ca="1" si="3057"/>
        <v>153.31212988157012</v>
      </c>
    </row>
    <row r="97806" spans="2:4" x14ac:dyDescent="0.25">
      <c r="B97806" s="13">
        <v>97796</v>
      </c>
      <c r="C97806" s="9">
        <f t="shared" ca="1" si="3056"/>
        <v>0.38817894980206291</v>
      </c>
      <c r="D97806" s="9">
        <f t="shared" ca="1" si="3057"/>
        <v>164.31863034620142</v>
      </c>
    </row>
    <row r="97807" spans="2:4" x14ac:dyDescent="0.25">
      <c r="B97807" s="13">
        <v>97797</v>
      </c>
      <c r="C97807" s="9">
        <f t="shared" ca="1" si="3056"/>
        <v>0.98606974312956486</v>
      </c>
      <c r="D97807" s="9">
        <f t="shared" ca="1" si="3057"/>
        <v>213.98489786904574</v>
      </c>
    </row>
    <row r="97808" spans="2:4" x14ac:dyDescent="0.25">
      <c r="B97808" s="13">
        <v>97798</v>
      </c>
      <c r="C97808" s="9">
        <f t="shared" ca="1" si="3056"/>
        <v>0.53143831971008926</v>
      </c>
      <c r="D97808" s="9">
        <f t="shared" ca="1" si="3057"/>
        <v>171.577718449554</v>
      </c>
    </row>
    <row r="97809" spans="2:4" x14ac:dyDescent="0.25">
      <c r="B97809" s="13">
        <v>97799</v>
      </c>
      <c r="C97809" s="9">
        <f t="shared" ca="1" si="3056"/>
        <v>0.30017394229405159</v>
      </c>
      <c r="D97809" s="9">
        <f t="shared" ca="1" si="3057"/>
        <v>159.52199395540492</v>
      </c>
    </row>
    <row r="97810" spans="2:4" x14ac:dyDescent="0.25">
      <c r="B97810" s="13">
        <v>97800</v>
      </c>
      <c r="C97810" s="9">
        <f t="shared" ca="1" si="3056"/>
        <v>0.31207137652081118</v>
      </c>
      <c r="D97810" s="9">
        <f t="shared" ca="1" si="3057"/>
        <v>160.20025025071016</v>
      </c>
    </row>
    <row r="97811" spans="2:4" x14ac:dyDescent="0.25">
      <c r="B97811" s="13">
        <v>97801</v>
      </c>
      <c r="C97811" s="9">
        <f t="shared" ca="1" si="3056"/>
        <v>0.83715165177243267</v>
      </c>
      <c r="D97811" s="9">
        <f t="shared" ca="1" si="3057"/>
        <v>189.65637319345618</v>
      </c>
    </row>
    <row r="97812" spans="2:4" x14ac:dyDescent="0.25">
      <c r="B97812" s="13">
        <v>97802</v>
      </c>
      <c r="C97812" s="9">
        <f t="shared" ca="1" si="3056"/>
        <v>0.89286451931243194</v>
      </c>
      <c r="D97812" s="9">
        <f t="shared" ca="1" si="3057"/>
        <v>194.8381354319117</v>
      </c>
    </row>
    <row r="97813" spans="2:4" x14ac:dyDescent="0.25">
      <c r="B97813" s="13">
        <v>97803</v>
      </c>
      <c r="C97813" s="9">
        <f t="shared" ca="1" si="3056"/>
        <v>0.88038565508510802</v>
      </c>
      <c r="D97813" s="9">
        <f t="shared" ca="1" si="3057"/>
        <v>193.53833730628457</v>
      </c>
    </row>
    <row r="97814" spans="2:4" x14ac:dyDescent="0.25">
      <c r="B97814" s="13">
        <v>97804</v>
      </c>
      <c r="C97814" s="9">
        <f t="shared" ca="1" si="3056"/>
        <v>0.81338428650602779</v>
      </c>
      <c r="D97814" s="9">
        <f t="shared" ca="1" si="3057"/>
        <v>187.80873461457944</v>
      </c>
    </row>
    <row r="97815" spans="2:4" x14ac:dyDescent="0.25">
      <c r="B97815" s="13">
        <v>97805</v>
      </c>
      <c r="C97815" s="9">
        <f t="shared" ca="1" si="3056"/>
        <v>0.27605393127912292</v>
      </c>
      <c r="D97815" s="9">
        <f t="shared" ca="1" si="3057"/>
        <v>158.10790973635974</v>
      </c>
    </row>
    <row r="97816" spans="2:4" x14ac:dyDescent="0.25">
      <c r="B97816" s="13">
        <v>97806</v>
      </c>
      <c r="C97816" s="9">
        <f t="shared" ca="1" si="3056"/>
        <v>0.99839625444729541</v>
      </c>
      <c r="D97816" s="9">
        <f t="shared" ca="1" si="3057"/>
        <v>228.94239219039753</v>
      </c>
    </row>
    <row r="97817" spans="2:4" x14ac:dyDescent="0.25">
      <c r="B97817" s="13">
        <v>97807</v>
      </c>
      <c r="C97817" s="9">
        <f t="shared" ca="1" si="3056"/>
        <v>0.22844696129961617</v>
      </c>
      <c r="D97817" s="9">
        <f t="shared" ca="1" si="3057"/>
        <v>155.12057678924558</v>
      </c>
    </row>
    <row r="97818" spans="2:4" x14ac:dyDescent="0.25">
      <c r="B97818" s="13">
        <v>97808</v>
      </c>
      <c r="C97818" s="9">
        <f t="shared" ca="1" si="3056"/>
        <v>0.17389944539672653</v>
      </c>
      <c r="D97818" s="9">
        <f t="shared" ca="1" si="3057"/>
        <v>151.22265441864968</v>
      </c>
    </row>
    <row r="97819" spans="2:4" x14ac:dyDescent="0.25">
      <c r="B97819" s="13">
        <v>97809</v>
      </c>
      <c r="C97819" s="9">
        <f t="shared" ca="1" si="3056"/>
        <v>0.24309516691013888</v>
      </c>
      <c r="D97819" s="9">
        <f t="shared" ca="1" si="3057"/>
        <v>156.07238240158966</v>
      </c>
    </row>
    <row r="97820" spans="2:4" x14ac:dyDescent="0.25">
      <c r="B97820" s="13">
        <v>97810</v>
      </c>
      <c r="C97820" s="9">
        <f t="shared" ca="1" si="3056"/>
        <v>0.85503797970743911</v>
      </c>
      <c r="D97820" s="9">
        <f t="shared" ca="1" si="3057"/>
        <v>191.1657653322992</v>
      </c>
    </row>
    <row r="97821" spans="2:4" x14ac:dyDescent="0.25">
      <c r="B97821" s="13">
        <v>97811</v>
      </c>
      <c r="C97821" s="9">
        <f t="shared" ca="1" si="3056"/>
        <v>3.8247840200271721E-3</v>
      </c>
      <c r="D97821" s="9">
        <f t="shared" ca="1" si="3057"/>
        <v>116.65683826641344</v>
      </c>
    </row>
    <row r="97822" spans="2:4" x14ac:dyDescent="0.25">
      <c r="B97822" s="13">
        <v>97812</v>
      </c>
      <c r="C97822" s="9">
        <f t="shared" ca="1" si="3056"/>
        <v>0.12885957608406129</v>
      </c>
      <c r="D97822" s="9">
        <f t="shared" ca="1" si="3057"/>
        <v>147.36402969819343</v>
      </c>
    </row>
    <row r="97823" spans="2:4" x14ac:dyDescent="0.25">
      <c r="B97823" s="13">
        <v>97813</v>
      </c>
      <c r="C97823" s="9">
        <f t="shared" ca="1" si="3056"/>
        <v>0.16279856561890738</v>
      </c>
      <c r="D97823" s="9">
        <f t="shared" ca="1" si="3057"/>
        <v>150.33958113766937</v>
      </c>
    </row>
    <row r="97824" spans="2:4" x14ac:dyDescent="0.25">
      <c r="B97824" s="13">
        <v>97814</v>
      </c>
      <c r="C97824" s="9">
        <f t="shared" ca="1" si="3056"/>
        <v>7.117168667153384E-2</v>
      </c>
      <c r="D97824" s="9">
        <f t="shared" ca="1" si="3057"/>
        <v>140.65759698167571</v>
      </c>
    </row>
    <row r="97825" spans="2:4" x14ac:dyDescent="0.25">
      <c r="B97825" s="13">
        <v>97815</v>
      </c>
      <c r="C97825" s="9">
        <f t="shared" ca="1" si="3056"/>
        <v>0.4054690252802674</v>
      </c>
      <c r="D97825" s="9">
        <f t="shared" ca="1" si="3057"/>
        <v>165.21567881302116</v>
      </c>
    </row>
    <row r="97826" spans="2:4" x14ac:dyDescent="0.25">
      <c r="B97826" s="13">
        <v>97816</v>
      </c>
      <c r="C97826" s="9">
        <f t="shared" ca="1" si="3056"/>
        <v>0.27255946299500955</v>
      </c>
      <c r="D97826" s="9">
        <f t="shared" ca="1" si="3057"/>
        <v>157.89819180240599</v>
      </c>
    </row>
    <row r="97827" spans="2:4" x14ac:dyDescent="0.25">
      <c r="B97827" s="13">
        <v>97817</v>
      </c>
      <c r="C97827" s="9">
        <f t="shared" ca="1" si="3056"/>
        <v>0.66665977759892814</v>
      </c>
      <c r="D97827" s="9">
        <f t="shared" ca="1" si="3057"/>
        <v>178.61416705060125</v>
      </c>
    </row>
    <row r="97828" spans="2:4" x14ac:dyDescent="0.25">
      <c r="B97828" s="13">
        <v>97818</v>
      </c>
      <c r="C97828" s="9">
        <f t="shared" ca="1" si="3056"/>
        <v>0.21753592986053172</v>
      </c>
      <c r="D97828" s="9">
        <f t="shared" ca="1" si="3057"/>
        <v>154.3891580882464</v>
      </c>
    </row>
    <row r="97829" spans="2:4" x14ac:dyDescent="0.25">
      <c r="B97829" s="13">
        <v>97819</v>
      </c>
      <c r="C97829" s="9">
        <f t="shared" ca="1" si="3056"/>
        <v>0.90451367689255202</v>
      </c>
      <c r="D97829" s="9">
        <f t="shared" ca="1" si="3057"/>
        <v>196.15414365171608</v>
      </c>
    </row>
    <row r="97830" spans="2:4" x14ac:dyDescent="0.25">
      <c r="B97830" s="13">
        <v>97820</v>
      </c>
      <c r="C97830" s="9">
        <f t="shared" ca="1" si="3056"/>
        <v>0.80247960031462984</v>
      </c>
      <c r="D97830" s="9">
        <f t="shared" ca="1" si="3057"/>
        <v>187.01022892609018</v>
      </c>
    </row>
    <row r="97831" spans="2:4" x14ac:dyDescent="0.25">
      <c r="B97831" s="13">
        <v>97821</v>
      </c>
      <c r="C97831" s="9">
        <f t="shared" ca="1" si="3056"/>
        <v>0.82397270547964208</v>
      </c>
      <c r="D97831" s="9">
        <f t="shared" ca="1" si="3057"/>
        <v>188.61222901718605</v>
      </c>
    </row>
    <row r="97832" spans="2:4" x14ac:dyDescent="0.25">
      <c r="B97832" s="13">
        <v>97822</v>
      </c>
      <c r="C97832" s="9">
        <f t="shared" ca="1" si="3056"/>
        <v>0.99071944298738768</v>
      </c>
      <c r="D97832" s="9">
        <f t="shared" ca="1" si="3057"/>
        <v>217.08460336994386</v>
      </c>
    </row>
    <row r="97833" spans="2:4" x14ac:dyDescent="0.25">
      <c r="B97833" s="13">
        <v>97823</v>
      </c>
      <c r="C97833" s="9">
        <f t="shared" ca="1" si="3056"/>
        <v>0.69729556180697105</v>
      </c>
      <c r="D97833" s="9">
        <f t="shared" ca="1" si="3057"/>
        <v>180.33276021287094</v>
      </c>
    </row>
    <row r="97834" spans="2:4" x14ac:dyDescent="0.25">
      <c r="B97834" s="13">
        <v>97824</v>
      </c>
      <c r="C97834" s="9">
        <f t="shared" ca="1" si="3056"/>
        <v>2.8886719187282028E-2</v>
      </c>
      <c r="D97834" s="9">
        <f t="shared" ca="1" si="3057"/>
        <v>132.05173805355724</v>
      </c>
    </row>
    <row r="97835" spans="2:4" x14ac:dyDescent="0.25">
      <c r="B97835" s="13">
        <v>97825</v>
      </c>
      <c r="C97835" s="9">
        <f t="shared" ca="1" si="3056"/>
        <v>0.33156320682162566</v>
      </c>
      <c r="D97835" s="9">
        <f t="shared" ca="1" si="3057"/>
        <v>161.28798464453587</v>
      </c>
    </row>
    <row r="97836" spans="2:4" x14ac:dyDescent="0.25">
      <c r="B97836" s="13">
        <v>97826</v>
      </c>
      <c r="C97836" s="9">
        <f t="shared" ca="1" si="3056"/>
        <v>7.1197051723014049E-2</v>
      </c>
      <c r="D97836" s="9">
        <f t="shared" ca="1" si="3057"/>
        <v>140.66132684576459</v>
      </c>
    </row>
    <row r="97837" spans="2:4" x14ac:dyDescent="0.25">
      <c r="B97837" s="13">
        <v>97827</v>
      </c>
      <c r="C97837" s="9">
        <f t="shared" ca="1" si="3056"/>
        <v>0.3943633004891447</v>
      </c>
      <c r="D97837" s="9">
        <f t="shared" ca="1" si="3057"/>
        <v>164.64070886634542</v>
      </c>
    </row>
    <row r="97838" spans="2:4" x14ac:dyDescent="0.25">
      <c r="B97838" s="13">
        <v>97828</v>
      </c>
      <c r="C97838" s="9">
        <f t="shared" ca="1" si="3056"/>
        <v>0.61833616640235634</v>
      </c>
      <c r="D97838" s="9">
        <f t="shared" ca="1" si="3057"/>
        <v>176.02227733840735</v>
      </c>
    </row>
    <row r="97839" spans="2:4" x14ac:dyDescent="0.25">
      <c r="B97839" s="13">
        <v>97829</v>
      </c>
      <c r="C97839" s="9">
        <f t="shared" ca="1" si="3056"/>
        <v>0.75572240643518296</v>
      </c>
      <c r="D97839" s="9">
        <f t="shared" ca="1" si="3057"/>
        <v>183.85217278708839</v>
      </c>
    </row>
    <row r="97840" spans="2:4" x14ac:dyDescent="0.25">
      <c r="B97840" s="13">
        <v>97830</v>
      </c>
      <c r="C97840" s="9">
        <f t="shared" ca="1" si="3056"/>
        <v>0.69571576879926</v>
      </c>
      <c r="D97840" s="9">
        <f t="shared" ca="1" si="3057"/>
        <v>180.24235900606911</v>
      </c>
    </row>
    <row r="97841" spans="2:4" x14ac:dyDescent="0.25">
      <c r="B97841" s="13">
        <v>97831</v>
      </c>
      <c r="C97841" s="9">
        <f t="shared" ca="1" si="3056"/>
        <v>0.70912068271369777</v>
      </c>
      <c r="D97841" s="9">
        <f t="shared" ca="1" si="3057"/>
        <v>181.01635443129052</v>
      </c>
    </row>
    <row r="97842" spans="2:4" x14ac:dyDescent="0.25">
      <c r="B97842" s="13">
        <v>97832</v>
      </c>
      <c r="C97842" s="9">
        <f t="shared" ca="1" si="3056"/>
        <v>0.54217391679680971</v>
      </c>
      <c r="D97842" s="9">
        <f t="shared" ca="1" si="3057"/>
        <v>172.11824016617462</v>
      </c>
    </row>
    <row r="97843" spans="2:4" x14ac:dyDescent="0.25">
      <c r="B97843" s="13">
        <v>97833</v>
      </c>
      <c r="C97843" s="9">
        <f t="shared" ca="1" si="3056"/>
        <v>0.77000198456646196</v>
      </c>
      <c r="D97843" s="9">
        <f t="shared" ca="1" si="3057"/>
        <v>184.77706769892086</v>
      </c>
    </row>
    <row r="97844" spans="2:4" x14ac:dyDescent="0.25">
      <c r="B97844" s="13">
        <v>97834</v>
      </c>
      <c r="C97844" s="9">
        <f t="shared" ca="1" si="3056"/>
        <v>0.7879228593284151</v>
      </c>
      <c r="D97844" s="9">
        <f t="shared" ca="1" si="3057"/>
        <v>185.98469584334626</v>
      </c>
    </row>
    <row r="97845" spans="2:4" x14ac:dyDescent="0.25">
      <c r="B97845" s="13">
        <v>97835</v>
      </c>
      <c r="C97845" s="9">
        <f t="shared" ca="1" si="3056"/>
        <v>0.81487507544141458</v>
      </c>
      <c r="D97845" s="9">
        <f t="shared" ca="1" si="3057"/>
        <v>187.92010912562014</v>
      </c>
    </row>
    <row r="97846" spans="2:4" x14ac:dyDescent="0.25">
      <c r="B97846" s="13">
        <v>97836</v>
      </c>
      <c r="C97846" s="9">
        <f t="shared" ca="1" si="3056"/>
        <v>0.184934272463816</v>
      </c>
      <c r="D97846" s="9">
        <f t="shared" ca="1" si="3057"/>
        <v>152.06560746459823</v>
      </c>
    </row>
    <row r="97847" spans="2:4" x14ac:dyDescent="0.25">
      <c r="B97847" s="13">
        <v>97837</v>
      </c>
      <c r="C97847" s="9">
        <f t="shared" ca="1" si="3056"/>
        <v>0.66894217927626687</v>
      </c>
      <c r="D97847" s="9">
        <f t="shared" ca="1" si="3057"/>
        <v>178.73988159773313</v>
      </c>
    </row>
    <row r="97848" spans="2:4" x14ac:dyDescent="0.25">
      <c r="B97848" s="13">
        <v>97838</v>
      </c>
      <c r="C97848" s="9">
        <f t="shared" ca="1" si="3056"/>
        <v>0.91810858738717283</v>
      </c>
      <c r="D97848" s="9">
        <f t="shared" ca="1" si="3057"/>
        <v>197.84922121758333</v>
      </c>
    </row>
    <row r="97849" spans="2:4" x14ac:dyDescent="0.25">
      <c r="B97849" s="13">
        <v>97839</v>
      </c>
      <c r="C97849" s="9">
        <f t="shared" ca="1" si="3056"/>
        <v>0.4310570454615763</v>
      </c>
      <c r="D97849" s="9">
        <f t="shared" ca="1" si="3057"/>
        <v>166.5263270837689</v>
      </c>
    </row>
    <row r="97850" spans="2:4" x14ac:dyDescent="0.25">
      <c r="B97850" s="13">
        <v>97840</v>
      </c>
      <c r="C97850" s="9">
        <f t="shared" ca="1" si="3056"/>
        <v>0.94839310032449475</v>
      </c>
      <c r="D97850" s="9">
        <f t="shared" ca="1" si="3057"/>
        <v>202.58937743548282</v>
      </c>
    </row>
    <row r="97851" spans="2:4" x14ac:dyDescent="0.25">
      <c r="B97851" s="13">
        <v>97841</v>
      </c>
      <c r="C97851" s="9">
        <f t="shared" ca="1" si="3056"/>
        <v>0.72205711687956375</v>
      </c>
      <c r="D97851" s="9">
        <f t="shared" ca="1" si="3057"/>
        <v>181.77926978010541</v>
      </c>
    </row>
    <row r="97852" spans="2:4" x14ac:dyDescent="0.25">
      <c r="B97852" s="13">
        <v>97842</v>
      </c>
      <c r="C97852" s="9">
        <f t="shared" ca="1" si="3056"/>
        <v>0.71619060665137202</v>
      </c>
      <c r="D97852" s="9">
        <f t="shared" ca="1" si="3057"/>
        <v>181.43123878861098</v>
      </c>
    </row>
    <row r="97853" spans="2:4" x14ac:dyDescent="0.25">
      <c r="B97853" s="13">
        <v>97843</v>
      </c>
      <c r="C97853" s="9">
        <f t="shared" ca="1" si="3056"/>
        <v>0.23130958093414034</v>
      </c>
      <c r="D97853" s="9">
        <f t="shared" ca="1" si="3057"/>
        <v>155.30918263708188</v>
      </c>
    </row>
    <row r="97854" spans="2:4" x14ac:dyDescent="0.25">
      <c r="B97854" s="13">
        <v>97844</v>
      </c>
      <c r="C97854" s="9">
        <f t="shared" ca="1" si="3056"/>
        <v>0.26206774036166591</v>
      </c>
      <c r="D97854" s="9">
        <f t="shared" ca="1" si="3057"/>
        <v>157.26032660555816</v>
      </c>
    </row>
    <row r="97855" spans="2:4" x14ac:dyDescent="0.25">
      <c r="B97855" s="13">
        <v>97845</v>
      </c>
      <c r="C97855" s="9">
        <f t="shared" ca="1" si="3056"/>
        <v>0.8080633226367282</v>
      </c>
      <c r="D97855" s="9">
        <f t="shared" ca="1" si="3057"/>
        <v>187.41563416149552</v>
      </c>
    </row>
    <row r="97856" spans="2:4" x14ac:dyDescent="0.25">
      <c r="B97856" s="13">
        <v>97846</v>
      </c>
      <c r="C97856" s="9">
        <f t="shared" ca="1" si="3056"/>
        <v>0.73699639870419209</v>
      </c>
      <c r="D97856" s="9">
        <f t="shared" ca="1" si="3057"/>
        <v>182.68225622336632</v>
      </c>
    </row>
    <row r="97857" spans="2:4" x14ac:dyDescent="0.25">
      <c r="B97857" s="13">
        <v>97847</v>
      </c>
      <c r="C97857" s="9">
        <f t="shared" ca="1" si="3056"/>
        <v>0.71644213825798908</v>
      </c>
      <c r="D97857" s="9">
        <f t="shared" ca="1" si="3057"/>
        <v>181.44608935480395</v>
      </c>
    </row>
    <row r="97858" spans="2:4" x14ac:dyDescent="0.25">
      <c r="B97858" s="13">
        <v>97848</v>
      </c>
      <c r="C97858" s="9">
        <f t="shared" ca="1" si="3056"/>
        <v>0.14661499974133752</v>
      </c>
      <c r="D97858" s="9">
        <f t="shared" ca="1" si="3057"/>
        <v>148.97875495581036</v>
      </c>
    </row>
    <row r="97859" spans="2:4" x14ac:dyDescent="0.25">
      <c r="B97859" s="13">
        <v>97849</v>
      </c>
      <c r="C97859" s="9">
        <f t="shared" ca="1" si="3056"/>
        <v>0.54096418779322852</v>
      </c>
      <c r="D97859" s="9">
        <f t="shared" ca="1" si="3057"/>
        <v>172.05726199557358</v>
      </c>
    </row>
    <row r="97860" spans="2:4" x14ac:dyDescent="0.25">
      <c r="B97860" s="13">
        <v>97850</v>
      </c>
      <c r="C97860" s="9">
        <f t="shared" ca="1" si="3056"/>
        <v>0.14717447699545017</v>
      </c>
      <c r="D97860" s="9">
        <f t="shared" ca="1" si="3057"/>
        <v>149.02742220181017</v>
      </c>
    </row>
    <row r="97861" spans="2:4" x14ac:dyDescent="0.25">
      <c r="B97861" s="13">
        <v>97851</v>
      </c>
      <c r="C97861" s="9">
        <f t="shared" ca="1" si="3056"/>
        <v>0.74636499377804233</v>
      </c>
      <c r="D97861" s="9">
        <f t="shared" ca="1" si="3057"/>
        <v>183.2618906401365</v>
      </c>
    </row>
    <row r="97862" spans="2:4" x14ac:dyDescent="0.25">
      <c r="B97862" s="13">
        <v>97852</v>
      </c>
      <c r="C97862" s="9">
        <f t="shared" ca="1" si="3056"/>
        <v>0.46675907066625877</v>
      </c>
      <c r="D97862" s="9">
        <f t="shared" ca="1" si="3057"/>
        <v>168.33161396269892</v>
      </c>
    </row>
    <row r="97863" spans="2:4" x14ac:dyDescent="0.25">
      <c r="B97863" s="13">
        <v>97853</v>
      </c>
      <c r="C97863" s="9">
        <f t="shared" ca="1" si="3056"/>
        <v>0.22256663994055159</v>
      </c>
      <c r="D97863" s="9">
        <f t="shared" ca="1" si="3057"/>
        <v>154.72892701727326</v>
      </c>
    </row>
    <row r="97864" spans="2:4" x14ac:dyDescent="0.25">
      <c r="B97864" s="13">
        <v>97854</v>
      </c>
      <c r="C97864" s="9">
        <f t="shared" ca="1" si="3056"/>
        <v>0.21812432093118794</v>
      </c>
      <c r="D97864" s="9">
        <f t="shared" ca="1" si="3057"/>
        <v>154.4291289572212</v>
      </c>
    </row>
    <row r="97865" spans="2:4" x14ac:dyDescent="0.25">
      <c r="B97865" s="13">
        <v>97855</v>
      </c>
      <c r="C97865" s="9">
        <f t="shared" ca="1" si="3056"/>
        <v>0.25857511875513273</v>
      </c>
      <c r="D97865" s="9">
        <f t="shared" ca="1" si="3057"/>
        <v>157.04511062809792</v>
      </c>
    </row>
    <row r="97866" spans="2:4" x14ac:dyDescent="0.25">
      <c r="B97866" s="13">
        <v>97856</v>
      </c>
      <c r="C97866" s="9">
        <f t="shared" ca="1" si="3056"/>
        <v>0.55486410824455623</v>
      </c>
      <c r="D97866" s="9">
        <f t="shared" ca="1" si="3057"/>
        <v>172.75920625184497</v>
      </c>
    </row>
    <row r="97867" spans="2:4" x14ac:dyDescent="0.25">
      <c r="B97867" s="13">
        <v>97857</v>
      </c>
      <c r="C97867" s="9">
        <f t="shared" ca="1" si="3056"/>
        <v>0.67778742953323079</v>
      </c>
      <c r="D97867" s="9">
        <f t="shared" ca="1" si="3057"/>
        <v>179.23041212462439</v>
      </c>
    </row>
    <row r="97868" spans="2:4" x14ac:dyDescent="0.25">
      <c r="B97868" s="13">
        <v>97858</v>
      </c>
      <c r="C97868" s="9">
        <f t="shared" ref="C97868:C97931" ca="1" si="3058">RAND()</f>
        <v>0.93802579502808825</v>
      </c>
      <c r="D97868" s="9">
        <f t="shared" ref="D97868:D97931" ca="1" si="3059">_xlfn.NORM.INV(C97868,$C$6,$C$7)</f>
        <v>200.76819908117383</v>
      </c>
    </row>
    <row r="97869" spans="2:4" x14ac:dyDescent="0.25">
      <c r="B97869" s="13">
        <v>97859</v>
      </c>
      <c r="C97869" s="9">
        <f t="shared" ca="1" si="3058"/>
        <v>0.55972772124538084</v>
      </c>
      <c r="D97869" s="9">
        <f t="shared" ca="1" si="3059"/>
        <v>173.00557855226964</v>
      </c>
    </row>
    <row r="97870" spans="2:4" x14ac:dyDescent="0.25">
      <c r="B97870" s="13">
        <v>97860</v>
      </c>
      <c r="C97870" s="9">
        <f t="shared" ca="1" si="3058"/>
        <v>0.52038052050781447</v>
      </c>
      <c r="D97870" s="9">
        <f t="shared" ca="1" si="3059"/>
        <v>171.02217260632526</v>
      </c>
    </row>
    <row r="97871" spans="2:4" x14ac:dyDescent="0.25">
      <c r="B97871" s="13">
        <v>97861</v>
      </c>
      <c r="C97871" s="9">
        <f t="shared" ca="1" si="3058"/>
        <v>0.1214698108589507</v>
      </c>
      <c r="D97871" s="9">
        <f t="shared" ca="1" si="3059"/>
        <v>146.64658609173944</v>
      </c>
    </row>
    <row r="97872" spans="2:4" x14ac:dyDescent="0.25">
      <c r="B97872" s="13">
        <v>97862</v>
      </c>
      <c r="C97872" s="9">
        <f t="shared" ca="1" si="3058"/>
        <v>0.33790909189633866</v>
      </c>
      <c r="D97872" s="9">
        <f t="shared" ca="1" si="3059"/>
        <v>161.63647294425502</v>
      </c>
    </row>
    <row r="97873" spans="2:4" x14ac:dyDescent="0.25">
      <c r="B97873" s="13">
        <v>97863</v>
      </c>
      <c r="C97873" s="9">
        <f t="shared" ca="1" si="3058"/>
        <v>0.14288676767547515</v>
      </c>
      <c r="D97873" s="9">
        <f t="shared" ca="1" si="3059"/>
        <v>148.65121512740464</v>
      </c>
    </row>
    <row r="97874" spans="2:4" x14ac:dyDescent="0.25">
      <c r="B97874" s="13">
        <v>97864</v>
      </c>
      <c r="C97874" s="9">
        <f t="shared" ca="1" si="3058"/>
        <v>0.41803707247315913</v>
      </c>
      <c r="D97874" s="9">
        <f t="shared" ca="1" si="3059"/>
        <v>165.86164630464765</v>
      </c>
    </row>
    <row r="97875" spans="2:4" x14ac:dyDescent="0.25">
      <c r="B97875" s="13">
        <v>97865</v>
      </c>
      <c r="C97875" s="9">
        <f t="shared" ca="1" si="3058"/>
        <v>0.19389323854835783</v>
      </c>
      <c r="D97875" s="9">
        <f t="shared" ca="1" si="3059"/>
        <v>152.72722888794948</v>
      </c>
    </row>
    <row r="97876" spans="2:4" x14ac:dyDescent="0.25">
      <c r="B97876" s="13">
        <v>97866</v>
      </c>
      <c r="C97876" s="9">
        <f t="shared" ca="1" si="3058"/>
        <v>0.56752136228816819</v>
      </c>
      <c r="D97876" s="9">
        <f t="shared" ca="1" si="3059"/>
        <v>173.4013443278771</v>
      </c>
    </row>
    <row r="97877" spans="2:4" x14ac:dyDescent="0.25">
      <c r="B97877" s="13">
        <v>97867</v>
      </c>
      <c r="C97877" s="9">
        <f t="shared" ca="1" si="3058"/>
        <v>1.8107233676393553E-2</v>
      </c>
      <c r="D97877" s="9">
        <f t="shared" ca="1" si="3059"/>
        <v>128.10977621056054</v>
      </c>
    </row>
    <row r="97878" spans="2:4" x14ac:dyDescent="0.25">
      <c r="B97878" s="13">
        <v>97868</v>
      </c>
      <c r="C97878" s="9">
        <f t="shared" ca="1" si="3058"/>
        <v>0.55135737946126273</v>
      </c>
      <c r="D97878" s="9">
        <f t="shared" ca="1" si="3059"/>
        <v>172.58183016862972</v>
      </c>
    </row>
    <row r="97879" spans="2:4" x14ac:dyDescent="0.25">
      <c r="B97879" s="13">
        <v>97869</v>
      </c>
      <c r="C97879" s="9">
        <f t="shared" ca="1" si="3058"/>
        <v>0.56518901240973474</v>
      </c>
      <c r="D97879" s="9">
        <f t="shared" ca="1" si="3059"/>
        <v>173.28277353166411</v>
      </c>
    </row>
    <row r="97880" spans="2:4" x14ac:dyDescent="0.25">
      <c r="B97880" s="13">
        <v>97870</v>
      </c>
      <c r="C97880" s="9">
        <f t="shared" ca="1" si="3058"/>
        <v>0.86746177063131524</v>
      </c>
      <c r="D97880" s="9">
        <f t="shared" ca="1" si="3059"/>
        <v>192.28945358860057</v>
      </c>
    </row>
    <row r="97881" spans="2:4" x14ac:dyDescent="0.25">
      <c r="B97881" s="13">
        <v>97871</v>
      </c>
      <c r="C97881" s="9">
        <f t="shared" ca="1" si="3058"/>
        <v>0.3007233208740413</v>
      </c>
      <c r="D97881" s="9">
        <f t="shared" ca="1" si="3059"/>
        <v>159.55357401333058</v>
      </c>
    </row>
    <row r="97882" spans="2:4" x14ac:dyDescent="0.25">
      <c r="B97882" s="13">
        <v>97872</v>
      </c>
      <c r="C97882" s="9">
        <f t="shared" ca="1" si="3058"/>
        <v>2.8275524327877499E-2</v>
      </c>
      <c r="D97882" s="9">
        <f t="shared" ca="1" si="3059"/>
        <v>131.86470356694122</v>
      </c>
    </row>
    <row r="97883" spans="2:4" x14ac:dyDescent="0.25">
      <c r="B97883" s="13">
        <v>97873</v>
      </c>
      <c r="C97883" s="9">
        <f t="shared" ca="1" si="3058"/>
        <v>0.83460724595321045</v>
      </c>
      <c r="D97883" s="9">
        <f t="shared" ca="1" si="3059"/>
        <v>189.4506579051521</v>
      </c>
    </row>
    <row r="97884" spans="2:4" x14ac:dyDescent="0.25">
      <c r="B97884" s="13">
        <v>97874</v>
      </c>
      <c r="C97884" s="9">
        <f t="shared" ca="1" si="3058"/>
        <v>0.98520249780393465</v>
      </c>
      <c r="D97884" s="9">
        <f t="shared" ca="1" si="3059"/>
        <v>213.50937581410517</v>
      </c>
    </row>
    <row r="97885" spans="2:4" x14ac:dyDescent="0.25">
      <c r="B97885" s="13">
        <v>97875</v>
      </c>
      <c r="C97885" s="9">
        <f t="shared" ca="1" si="3058"/>
        <v>0.48968258340828985</v>
      </c>
      <c r="D97885" s="9">
        <f t="shared" ca="1" si="3059"/>
        <v>169.48270376525133</v>
      </c>
    </row>
    <row r="97886" spans="2:4" x14ac:dyDescent="0.25">
      <c r="B97886" s="13">
        <v>97876</v>
      </c>
      <c r="C97886" s="9">
        <f t="shared" ca="1" si="3058"/>
        <v>0.42178571975620027</v>
      </c>
      <c r="D97886" s="9">
        <f t="shared" ca="1" si="3059"/>
        <v>166.0534545749573</v>
      </c>
    </row>
    <row r="97887" spans="2:4" x14ac:dyDescent="0.25">
      <c r="B97887" s="13">
        <v>97877</v>
      </c>
      <c r="C97887" s="9">
        <f t="shared" ca="1" si="3058"/>
        <v>5.3606834859478925E-2</v>
      </c>
      <c r="D97887" s="9">
        <f t="shared" ca="1" si="3059"/>
        <v>137.78311463491005</v>
      </c>
    </row>
    <row r="97888" spans="2:4" x14ac:dyDescent="0.25">
      <c r="B97888" s="13">
        <v>97878</v>
      </c>
      <c r="C97888" s="9">
        <f t="shared" ca="1" si="3058"/>
        <v>0.99318205409628835</v>
      </c>
      <c r="D97888" s="9">
        <f t="shared" ca="1" si="3059"/>
        <v>219.33429590975649</v>
      </c>
    </row>
    <row r="97889" spans="2:4" x14ac:dyDescent="0.25">
      <c r="B97889" s="13">
        <v>97879</v>
      </c>
      <c r="C97889" s="9">
        <f t="shared" ca="1" si="3058"/>
        <v>0.90350476892544396</v>
      </c>
      <c r="D97889" s="9">
        <f t="shared" ca="1" si="3059"/>
        <v>196.03566670485984</v>
      </c>
    </row>
    <row r="97890" spans="2:4" x14ac:dyDescent="0.25">
      <c r="B97890" s="13">
        <v>97880</v>
      </c>
      <c r="C97890" s="9">
        <f t="shared" ca="1" si="3058"/>
        <v>0.38229660382168695</v>
      </c>
      <c r="D97890" s="9">
        <f t="shared" ca="1" si="3059"/>
        <v>164.01090800462779</v>
      </c>
    </row>
    <row r="97891" spans="2:4" x14ac:dyDescent="0.25">
      <c r="B97891" s="13">
        <v>97881</v>
      </c>
      <c r="C97891" s="9">
        <f t="shared" ca="1" si="3058"/>
        <v>0.28119666125898179</v>
      </c>
      <c r="D97891" s="9">
        <f t="shared" ca="1" si="3059"/>
        <v>158.4141943864162</v>
      </c>
    </row>
    <row r="97892" spans="2:4" x14ac:dyDescent="0.25">
      <c r="B97892" s="13">
        <v>97882</v>
      </c>
      <c r="C97892" s="9">
        <f t="shared" ca="1" si="3058"/>
        <v>0.56749339912567631</v>
      </c>
      <c r="D97892" s="9">
        <f t="shared" ca="1" si="3059"/>
        <v>173.39992205113194</v>
      </c>
    </row>
    <row r="97893" spans="2:4" x14ac:dyDescent="0.25">
      <c r="B97893" s="13">
        <v>97883</v>
      </c>
      <c r="C97893" s="9">
        <f t="shared" ca="1" si="3058"/>
        <v>0.82271328108229413</v>
      </c>
      <c r="D97893" s="9">
        <f t="shared" ca="1" si="3059"/>
        <v>188.51509538567655</v>
      </c>
    </row>
    <row r="97894" spans="2:4" x14ac:dyDescent="0.25">
      <c r="B97894" s="13">
        <v>97884</v>
      </c>
      <c r="C97894" s="9">
        <f t="shared" ca="1" si="3058"/>
        <v>0.7225236131505961</v>
      </c>
      <c r="D97894" s="9">
        <f t="shared" ca="1" si="3059"/>
        <v>181.80709699723505</v>
      </c>
    </row>
    <row r="97895" spans="2:4" x14ac:dyDescent="0.25">
      <c r="B97895" s="13">
        <v>97885</v>
      </c>
      <c r="C97895" s="9">
        <f t="shared" ca="1" si="3058"/>
        <v>0.31271276947319671</v>
      </c>
      <c r="D97895" s="9">
        <f t="shared" ca="1" si="3059"/>
        <v>160.23649006237184</v>
      </c>
    </row>
    <row r="97896" spans="2:4" x14ac:dyDescent="0.25">
      <c r="B97896" s="13">
        <v>97886</v>
      </c>
      <c r="C97896" s="9">
        <f t="shared" ca="1" si="3058"/>
        <v>0.10212909774582457</v>
      </c>
      <c r="D97896" s="9">
        <f t="shared" ca="1" si="3059"/>
        <v>144.6097421632895</v>
      </c>
    </row>
    <row r="97897" spans="2:4" x14ac:dyDescent="0.25">
      <c r="B97897" s="13">
        <v>97887</v>
      </c>
      <c r="C97897" s="9">
        <f t="shared" ca="1" si="3058"/>
        <v>0.48088843331946352</v>
      </c>
      <c r="D97897" s="9">
        <f t="shared" ca="1" si="3059"/>
        <v>169.0415213679224</v>
      </c>
    </row>
    <row r="97898" spans="2:4" x14ac:dyDescent="0.25">
      <c r="B97898" s="13">
        <v>97888</v>
      </c>
      <c r="C97898" s="9">
        <f t="shared" ca="1" si="3058"/>
        <v>0.223381865702316</v>
      </c>
      <c r="D97898" s="9">
        <f t="shared" ca="1" si="3059"/>
        <v>154.78357135857021</v>
      </c>
    </row>
    <row r="97899" spans="2:4" x14ac:dyDescent="0.25">
      <c r="B97899" s="13">
        <v>97889</v>
      </c>
      <c r="C97899" s="9">
        <f t="shared" ca="1" si="3058"/>
        <v>1.5969591470733402E-2</v>
      </c>
      <c r="D97899" s="9">
        <f t="shared" ca="1" si="3059"/>
        <v>127.09658139584192</v>
      </c>
    </row>
    <row r="97900" spans="2:4" x14ac:dyDescent="0.25">
      <c r="B97900" s="13">
        <v>97890</v>
      </c>
      <c r="C97900" s="9">
        <f t="shared" ca="1" si="3058"/>
        <v>0.68838430685553498</v>
      </c>
      <c r="D97900" s="9">
        <f t="shared" ca="1" si="3059"/>
        <v>179.82551620567619</v>
      </c>
    </row>
    <row r="97901" spans="2:4" x14ac:dyDescent="0.25">
      <c r="B97901" s="13">
        <v>97891</v>
      </c>
      <c r="C97901" s="9">
        <f t="shared" ca="1" si="3058"/>
        <v>0.32847901630733645</v>
      </c>
      <c r="D97901" s="9">
        <f t="shared" ca="1" si="3059"/>
        <v>161.11766100645289</v>
      </c>
    </row>
    <row r="97902" spans="2:4" x14ac:dyDescent="0.25">
      <c r="B97902" s="13">
        <v>97892</v>
      </c>
      <c r="C97902" s="9">
        <f t="shared" ca="1" si="3058"/>
        <v>0.90947817566793754</v>
      </c>
      <c r="D97902" s="9">
        <f t="shared" ca="1" si="3059"/>
        <v>196.75097082308207</v>
      </c>
    </row>
    <row r="97903" spans="2:4" x14ac:dyDescent="0.25">
      <c r="B97903" s="13">
        <v>97893</v>
      </c>
      <c r="C97903" s="9">
        <f t="shared" ca="1" si="3058"/>
        <v>0.73370347484299014</v>
      </c>
      <c r="D97903" s="9">
        <f t="shared" ca="1" si="3059"/>
        <v>182.48105173264798</v>
      </c>
    </row>
    <row r="97904" spans="2:4" x14ac:dyDescent="0.25">
      <c r="B97904" s="13">
        <v>97894</v>
      </c>
      <c r="C97904" s="9">
        <f t="shared" ca="1" si="3058"/>
        <v>0.87360470141263091</v>
      </c>
      <c r="D97904" s="9">
        <f t="shared" ca="1" si="3059"/>
        <v>192.87195008565263</v>
      </c>
    </row>
    <row r="97905" spans="2:4" x14ac:dyDescent="0.25">
      <c r="B97905" s="13">
        <v>97895</v>
      </c>
      <c r="C97905" s="9">
        <f t="shared" ca="1" si="3058"/>
        <v>4.8330846074237099E-2</v>
      </c>
      <c r="D97905" s="9">
        <f t="shared" ca="1" si="3059"/>
        <v>136.77484505986507</v>
      </c>
    </row>
    <row r="97906" spans="2:4" x14ac:dyDescent="0.25">
      <c r="B97906" s="13">
        <v>97896</v>
      </c>
      <c r="C97906" s="9">
        <f t="shared" ca="1" si="3058"/>
        <v>0.33921976725300107</v>
      </c>
      <c r="D97906" s="9">
        <f t="shared" ca="1" si="3059"/>
        <v>161.7081307426474</v>
      </c>
    </row>
    <row r="97907" spans="2:4" x14ac:dyDescent="0.25">
      <c r="B97907" s="13">
        <v>97897</v>
      </c>
      <c r="C97907" s="9">
        <f t="shared" ca="1" si="3058"/>
        <v>0.12797301844976328</v>
      </c>
      <c r="D97907" s="9">
        <f t="shared" ca="1" si="3059"/>
        <v>147.27949691073982</v>
      </c>
    </row>
    <row r="97908" spans="2:4" x14ac:dyDescent="0.25">
      <c r="B97908" s="13">
        <v>97898</v>
      </c>
      <c r="C97908" s="9">
        <f t="shared" ca="1" si="3058"/>
        <v>0.78335945643326022</v>
      </c>
      <c r="D97908" s="9">
        <f t="shared" ca="1" si="3059"/>
        <v>185.67178767410917</v>
      </c>
    </row>
    <row r="97909" spans="2:4" x14ac:dyDescent="0.25">
      <c r="B97909" s="13">
        <v>97899</v>
      </c>
      <c r="C97909" s="9">
        <f t="shared" ca="1" si="3058"/>
        <v>0.33627460334907899</v>
      </c>
      <c r="D97909" s="9">
        <f t="shared" ca="1" si="3059"/>
        <v>161.54696069611092</v>
      </c>
    </row>
    <row r="97910" spans="2:4" x14ac:dyDescent="0.25">
      <c r="B97910" s="13">
        <v>97900</v>
      </c>
      <c r="C97910" s="9">
        <f t="shared" ca="1" si="3058"/>
        <v>0.76008698901375082</v>
      </c>
      <c r="D97910" s="9">
        <f t="shared" ca="1" si="3059"/>
        <v>184.13164824065714</v>
      </c>
    </row>
    <row r="97911" spans="2:4" x14ac:dyDescent="0.25">
      <c r="B97911" s="13">
        <v>97901</v>
      </c>
      <c r="C97911" s="9">
        <f t="shared" ca="1" si="3058"/>
        <v>0.57755533667313408</v>
      </c>
      <c r="D97911" s="9">
        <f t="shared" ca="1" si="3059"/>
        <v>173.91286702167776</v>
      </c>
    </row>
    <row r="97912" spans="2:4" x14ac:dyDescent="0.25">
      <c r="B97912" s="13">
        <v>97902</v>
      </c>
      <c r="C97912" s="9">
        <f t="shared" ca="1" si="3058"/>
        <v>0.89725840983099092</v>
      </c>
      <c r="D97912" s="9">
        <f t="shared" ca="1" si="3059"/>
        <v>195.32167049800094</v>
      </c>
    </row>
    <row r="97913" spans="2:4" x14ac:dyDescent="0.25">
      <c r="B97913" s="13">
        <v>97903</v>
      </c>
      <c r="C97913" s="9">
        <f t="shared" ca="1" si="3058"/>
        <v>0.12250453303214137</v>
      </c>
      <c r="D97913" s="9">
        <f t="shared" ca="1" si="3059"/>
        <v>146.74884918420619</v>
      </c>
    </row>
    <row r="97914" spans="2:4" x14ac:dyDescent="0.25">
      <c r="B97914" s="13">
        <v>97904</v>
      </c>
      <c r="C97914" s="9">
        <f t="shared" ca="1" si="3058"/>
        <v>0.44936844223829631</v>
      </c>
      <c r="D97914" s="9">
        <f t="shared" ca="1" si="3059"/>
        <v>167.45485726857353</v>
      </c>
    </row>
    <row r="97915" spans="2:4" x14ac:dyDescent="0.25">
      <c r="B97915" s="13">
        <v>97905</v>
      </c>
      <c r="C97915" s="9">
        <f t="shared" ca="1" si="3058"/>
        <v>0.96912920858951945</v>
      </c>
      <c r="D97915" s="9">
        <f t="shared" ca="1" si="3059"/>
        <v>207.36294015487735</v>
      </c>
    </row>
    <row r="97916" spans="2:4" x14ac:dyDescent="0.25">
      <c r="B97916" s="13">
        <v>97906</v>
      </c>
      <c r="C97916" s="9">
        <f t="shared" ca="1" si="3058"/>
        <v>0.10844488764611127</v>
      </c>
      <c r="D97916" s="9">
        <f t="shared" ca="1" si="3059"/>
        <v>145.30318485015249</v>
      </c>
    </row>
    <row r="97917" spans="2:4" x14ac:dyDescent="0.25">
      <c r="B97917" s="13">
        <v>97907</v>
      </c>
      <c r="C97917" s="9">
        <f t="shared" ca="1" si="3058"/>
        <v>0.85075537143508895</v>
      </c>
      <c r="D97917" s="9">
        <f t="shared" ca="1" si="3059"/>
        <v>190.79357152674001</v>
      </c>
    </row>
    <row r="97918" spans="2:4" x14ac:dyDescent="0.25">
      <c r="B97918" s="13">
        <v>97908</v>
      </c>
      <c r="C97918" s="9">
        <f t="shared" ca="1" si="3058"/>
        <v>0.49489855799532323</v>
      </c>
      <c r="D97918" s="9">
        <f t="shared" ca="1" si="3059"/>
        <v>169.74424465428098</v>
      </c>
    </row>
    <row r="97919" spans="2:4" x14ac:dyDescent="0.25">
      <c r="B97919" s="13">
        <v>97909</v>
      </c>
      <c r="C97919" s="9">
        <f t="shared" ca="1" si="3058"/>
        <v>3.1489820998480966E-2</v>
      </c>
      <c r="D97919" s="9">
        <f t="shared" ca="1" si="3059"/>
        <v>132.81329620324922</v>
      </c>
    </row>
    <row r="97920" spans="2:4" x14ac:dyDescent="0.25">
      <c r="B97920" s="13">
        <v>97910</v>
      </c>
      <c r="C97920" s="9">
        <f t="shared" ca="1" si="3058"/>
        <v>0.20804342833435685</v>
      </c>
      <c r="D97920" s="9">
        <f t="shared" ca="1" si="3059"/>
        <v>153.73542283332847</v>
      </c>
    </row>
    <row r="97921" spans="2:4" x14ac:dyDescent="0.25">
      <c r="B97921" s="13">
        <v>97911</v>
      </c>
      <c r="C97921" s="9">
        <f t="shared" ca="1" si="3058"/>
        <v>0.33386449801114115</v>
      </c>
      <c r="D97921" s="9">
        <f t="shared" ca="1" si="3059"/>
        <v>161.41466183333367</v>
      </c>
    </row>
    <row r="97922" spans="2:4" x14ac:dyDescent="0.25">
      <c r="B97922" s="13">
        <v>97912</v>
      </c>
      <c r="C97922" s="9">
        <f t="shared" ca="1" si="3058"/>
        <v>0.34458292527297329</v>
      </c>
      <c r="D97922" s="9">
        <f t="shared" ca="1" si="3059"/>
        <v>162.00025344826847</v>
      </c>
    </row>
    <row r="97923" spans="2:4" x14ac:dyDescent="0.25">
      <c r="B97923" s="13">
        <v>97913</v>
      </c>
      <c r="C97923" s="9">
        <f t="shared" ca="1" si="3058"/>
        <v>0.15203647868142234</v>
      </c>
      <c r="D97923" s="9">
        <f t="shared" ca="1" si="3059"/>
        <v>149.4452344609935</v>
      </c>
    </row>
    <row r="97924" spans="2:4" x14ac:dyDescent="0.25">
      <c r="B97924" s="13">
        <v>97914</v>
      </c>
      <c r="C97924" s="9">
        <f t="shared" ca="1" si="3058"/>
        <v>0.63783111542592641</v>
      </c>
      <c r="D97924" s="9">
        <f t="shared" ca="1" si="3059"/>
        <v>177.05334887558217</v>
      </c>
    </row>
    <row r="97925" spans="2:4" x14ac:dyDescent="0.25">
      <c r="B97925" s="13">
        <v>97915</v>
      </c>
      <c r="C97925" s="9">
        <f t="shared" ca="1" si="3058"/>
        <v>0.20080349130089015</v>
      </c>
      <c r="D97925" s="9">
        <f t="shared" ca="1" si="3059"/>
        <v>153.22490623693884</v>
      </c>
    </row>
    <row r="97926" spans="2:4" x14ac:dyDescent="0.25">
      <c r="B97926" s="13">
        <v>97916</v>
      </c>
      <c r="C97926" s="9">
        <f t="shared" ca="1" si="3058"/>
        <v>3.3069631120621445E-2</v>
      </c>
      <c r="D97926" s="9">
        <f t="shared" ca="1" si="3059"/>
        <v>133.25042656538568</v>
      </c>
    </row>
    <row r="97927" spans="2:4" x14ac:dyDescent="0.25">
      <c r="B97927" s="13">
        <v>97917</v>
      </c>
      <c r="C97927" s="9">
        <f t="shared" ca="1" si="3058"/>
        <v>8.9844818605223864E-2</v>
      </c>
      <c r="D97927" s="9">
        <f t="shared" ca="1" si="3059"/>
        <v>143.1657749570999</v>
      </c>
    </row>
    <row r="97928" spans="2:4" x14ac:dyDescent="0.25">
      <c r="B97928" s="13">
        <v>97918</v>
      </c>
      <c r="C97928" s="9">
        <f t="shared" ca="1" si="3058"/>
        <v>0.46999593887687352</v>
      </c>
      <c r="D97928" s="9">
        <f t="shared" ca="1" si="3059"/>
        <v>168.4943985858485</v>
      </c>
    </row>
    <row r="97929" spans="2:4" x14ac:dyDescent="0.25">
      <c r="B97929" s="13">
        <v>97919</v>
      </c>
      <c r="C97929" s="9">
        <f t="shared" ca="1" si="3058"/>
        <v>0.28373786161922754</v>
      </c>
      <c r="D97929" s="9">
        <f t="shared" ca="1" si="3059"/>
        <v>158.56453857987006</v>
      </c>
    </row>
    <row r="97930" spans="2:4" x14ac:dyDescent="0.25">
      <c r="B97930" s="13">
        <v>97920</v>
      </c>
      <c r="C97930" s="9">
        <f t="shared" ca="1" si="3058"/>
        <v>0.70086367284682938</v>
      </c>
      <c r="D97930" s="9">
        <f t="shared" ca="1" si="3059"/>
        <v>180.53772294338165</v>
      </c>
    </row>
    <row r="97931" spans="2:4" x14ac:dyDescent="0.25">
      <c r="B97931" s="13">
        <v>97921</v>
      </c>
      <c r="C97931" s="9">
        <f t="shared" ca="1" si="3058"/>
        <v>7.6601082563954259E-2</v>
      </c>
      <c r="D97931" s="9">
        <f t="shared" ca="1" si="3059"/>
        <v>141.43376623792963</v>
      </c>
    </row>
    <row r="97932" spans="2:4" x14ac:dyDescent="0.25">
      <c r="B97932" s="13">
        <v>97922</v>
      </c>
      <c r="C97932" s="9">
        <f t="shared" ref="C97932:C97995" ca="1" si="3060">RAND()</f>
        <v>0.47533928857507468</v>
      </c>
      <c r="D97932" s="9">
        <f t="shared" ref="D97932:D97995" ca="1" si="3061">_xlfn.NORM.INV(C97932,$C$6,$C$7)</f>
        <v>168.76290686916039</v>
      </c>
    </row>
    <row r="97933" spans="2:4" x14ac:dyDescent="0.25">
      <c r="B97933" s="13">
        <v>97923</v>
      </c>
      <c r="C97933" s="9">
        <f t="shared" ca="1" si="3060"/>
        <v>0.68255513442541915</v>
      </c>
      <c r="D97933" s="9">
        <f t="shared" ca="1" si="3061"/>
        <v>179.49711673877522</v>
      </c>
    </row>
    <row r="97934" spans="2:4" x14ac:dyDescent="0.25">
      <c r="B97934" s="13">
        <v>97924</v>
      </c>
      <c r="C97934" s="9">
        <f t="shared" ca="1" si="3060"/>
        <v>0.78629415889189669</v>
      </c>
      <c r="D97934" s="9">
        <f t="shared" ca="1" si="3061"/>
        <v>185.87257184080696</v>
      </c>
    </row>
    <row r="97935" spans="2:4" x14ac:dyDescent="0.25">
      <c r="B97935" s="13">
        <v>97925</v>
      </c>
      <c r="C97935" s="9">
        <f t="shared" ca="1" si="3060"/>
        <v>3.5571449162505653E-2</v>
      </c>
      <c r="D97935" s="9">
        <f t="shared" ca="1" si="3061"/>
        <v>133.90871522067229</v>
      </c>
    </row>
    <row r="97936" spans="2:4" x14ac:dyDescent="0.25">
      <c r="B97936" s="13">
        <v>97926</v>
      </c>
      <c r="C97936" s="9">
        <f t="shared" ca="1" si="3060"/>
        <v>0.31427484231288438</v>
      </c>
      <c r="D97936" s="9">
        <f t="shared" ca="1" si="3061"/>
        <v>160.32461624369253</v>
      </c>
    </row>
    <row r="97937" spans="2:4" x14ac:dyDescent="0.25">
      <c r="B97937" s="13">
        <v>97927</v>
      </c>
      <c r="C97937" s="9">
        <f t="shared" ca="1" si="3060"/>
        <v>0.56274193244395654</v>
      </c>
      <c r="D97937" s="9">
        <f t="shared" ca="1" si="3061"/>
        <v>173.15849398470127</v>
      </c>
    </row>
    <row r="97938" spans="2:4" x14ac:dyDescent="0.25">
      <c r="B97938" s="13">
        <v>97928</v>
      </c>
      <c r="C97938" s="9">
        <f t="shared" ca="1" si="3060"/>
        <v>0.81480670148235712</v>
      </c>
      <c r="D97938" s="9">
        <f t="shared" ca="1" si="3061"/>
        <v>187.91498886281238</v>
      </c>
    </row>
    <row r="97939" spans="2:4" x14ac:dyDescent="0.25">
      <c r="B97939" s="13">
        <v>97929</v>
      </c>
      <c r="C97939" s="9">
        <f t="shared" ca="1" si="3060"/>
        <v>0.79094265389912011</v>
      </c>
      <c r="D97939" s="9">
        <f t="shared" ca="1" si="3061"/>
        <v>186.1939278396103</v>
      </c>
    </row>
    <row r="97940" spans="2:4" x14ac:dyDescent="0.25">
      <c r="B97940" s="13">
        <v>97930</v>
      </c>
      <c r="C97940" s="9">
        <f t="shared" ca="1" si="3060"/>
        <v>0.96092281130397306</v>
      </c>
      <c r="D97940" s="9">
        <f t="shared" ca="1" si="3061"/>
        <v>205.22993325054475</v>
      </c>
    </row>
    <row r="97941" spans="2:4" x14ac:dyDescent="0.25">
      <c r="B97941" s="13">
        <v>97931</v>
      </c>
      <c r="C97941" s="9">
        <f t="shared" ca="1" si="3060"/>
        <v>0.95064254908783796</v>
      </c>
      <c r="D97941" s="9">
        <f t="shared" ca="1" si="3061"/>
        <v>203.02231892280952</v>
      </c>
    </row>
    <row r="97942" spans="2:4" x14ac:dyDescent="0.25">
      <c r="B97942" s="13">
        <v>97932</v>
      </c>
      <c r="C97942" s="9">
        <f t="shared" ca="1" si="3060"/>
        <v>0.45698876263167887</v>
      </c>
      <c r="D97942" s="9">
        <f t="shared" ca="1" si="3061"/>
        <v>167.8395419580753</v>
      </c>
    </row>
    <row r="97943" spans="2:4" x14ac:dyDescent="0.25">
      <c r="B97943" s="13">
        <v>97933</v>
      </c>
      <c r="C97943" s="9">
        <f t="shared" ca="1" si="3060"/>
        <v>0.89171962516354619</v>
      </c>
      <c r="D97943" s="9">
        <f t="shared" ca="1" si="3061"/>
        <v>194.71450278699683</v>
      </c>
    </row>
    <row r="97944" spans="2:4" x14ac:dyDescent="0.25">
      <c r="B97944" s="13">
        <v>97934</v>
      </c>
      <c r="C97944" s="9">
        <f t="shared" ca="1" si="3060"/>
        <v>0.41905856149089127</v>
      </c>
      <c r="D97944" s="9">
        <f t="shared" ca="1" si="3061"/>
        <v>165.91395016698283</v>
      </c>
    </row>
    <row r="97945" spans="2:4" x14ac:dyDescent="0.25">
      <c r="B97945" s="13">
        <v>97935</v>
      </c>
      <c r="C97945" s="9">
        <f t="shared" ca="1" si="3060"/>
        <v>0.48087747276972359</v>
      </c>
      <c r="D97945" s="9">
        <f t="shared" ca="1" si="3061"/>
        <v>169.04097125572284</v>
      </c>
    </row>
    <row r="97946" spans="2:4" x14ac:dyDescent="0.25">
      <c r="B97946" s="13">
        <v>97936</v>
      </c>
      <c r="C97946" s="9">
        <f t="shared" ca="1" si="3060"/>
        <v>0.63157772864622697</v>
      </c>
      <c r="D97946" s="9">
        <f t="shared" ca="1" si="3061"/>
        <v>176.72069816093378</v>
      </c>
    </row>
    <row r="97947" spans="2:4" x14ac:dyDescent="0.25">
      <c r="B97947" s="13">
        <v>97937</v>
      </c>
      <c r="C97947" s="9">
        <f t="shared" ca="1" si="3060"/>
        <v>3.0099897480240223E-2</v>
      </c>
      <c r="D97947" s="9">
        <f t="shared" ca="1" si="3061"/>
        <v>132.41345087727996</v>
      </c>
    </row>
    <row r="97948" spans="2:4" x14ac:dyDescent="0.25">
      <c r="B97948" s="13">
        <v>97938</v>
      </c>
      <c r="C97948" s="9">
        <f t="shared" ca="1" si="3060"/>
        <v>0.40308863356789315</v>
      </c>
      <c r="D97948" s="9">
        <f t="shared" ca="1" si="3061"/>
        <v>165.09278887293436</v>
      </c>
    </row>
    <row r="97949" spans="2:4" x14ac:dyDescent="0.25">
      <c r="B97949" s="13">
        <v>97939</v>
      </c>
      <c r="C97949" s="9">
        <f t="shared" ca="1" si="3060"/>
        <v>7.8454573307190634E-3</v>
      </c>
      <c r="D97949" s="9">
        <f t="shared" ca="1" si="3061"/>
        <v>121.6794678319386</v>
      </c>
    </row>
    <row r="97950" spans="2:4" x14ac:dyDescent="0.25">
      <c r="B97950" s="13">
        <v>97940</v>
      </c>
      <c r="C97950" s="9">
        <f t="shared" ca="1" si="3060"/>
        <v>0.24814194866959882</v>
      </c>
      <c r="D97950" s="9">
        <f t="shared" ca="1" si="3061"/>
        <v>156.39303238658565</v>
      </c>
    </row>
    <row r="97951" spans="2:4" x14ac:dyDescent="0.25">
      <c r="B97951" s="13">
        <v>97941</v>
      </c>
      <c r="C97951" s="9">
        <f t="shared" ca="1" si="3060"/>
        <v>0.92206203786164365</v>
      </c>
      <c r="D97951" s="9">
        <f t="shared" ca="1" si="3061"/>
        <v>198.38158420396795</v>
      </c>
    </row>
    <row r="97952" spans="2:4" x14ac:dyDescent="0.25">
      <c r="B97952" s="13">
        <v>97942</v>
      </c>
      <c r="C97952" s="9">
        <f t="shared" ca="1" si="3060"/>
        <v>0.49132492620953006</v>
      </c>
      <c r="D97952" s="9">
        <f t="shared" ca="1" si="3061"/>
        <v>169.56506201511294</v>
      </c>
    </row>
    <row r="97953" spans="2:4" x14ac:dyDescent="0.25">
      <c r="B97953" s="13">
        <v>97943</v>
      </c>
      <c r="C97953" s="9">
        <f t="shared" ca="1" si="3060"/>
        <v>0.47581943459529885</v>
      </c>
      <c r="D97953" s="9">
        <f t="shared" ca="1" si="3061"/>
        <v>168.78702301922397</v>
      </c>
    </row>
    <row r="97954" spans="2:4" x14ac:dyDescent="0.25">
      <c r="B97954" s="13">
        <v>97944</v>
      </c>
      <c r="C97954" s="9">
        <f t="shared" ca="1" si="3060"/>
        <v>0.85013670663578389</v>
      </c>
      <c r="D97954" s="9">
        <f t="shared" ca="1" si="3061"/>
        <v>190.74039783929513</v>
      </c>
    </row>
    <row r="97955" spans="2:4" x14ac:dyDescent="0.25">
      <c r="B97955" s="13">
        <v>97945</v>
      </c>
      <c r="C97955" s="9">
        <f t="shared" ca="1" si="3060"/>
        <v>0.24810772402542802</v>
      </c>
      <c r="D97955" s="9">
        <f t="shared" ca="1" si="3061"/>
        <v>156.39086973458359</v>
      </c>
    </row>
    <row r="97956" spans="2:4" x14ac:dyDescent="0.25">
      <c r="B97956" s="13">
        <v>97946</v>
      </c>
      <c r="C97956" s="9">
        <f t="shared" ca="1" si="3060"/>
        <v>0.97072940794751772</v>
      </c>
      <c r="D97956" s="9">
        <f t="shared" ca="1" si="3061"/>
        <v>207.83246676333295</v>
      </c>
    </row>
    <row r="97957" spans="2:4" x14ac:dyDescent="0.25">
      <c r="B97957" s="13">
        <v>97947</v>
      </c>
      <c r="C97957" s="9">
        <f t="shared" ca="1" si="3060"/>
        <v>0.34965302618998562</v>
      </c>
      <c r="D97957" s="9">
        <f t="shared" ca="1" si="3061"/>
        <v>162.27485214976204</v>
      </c>
    </row>
    <row r="97958" spans="2:4" x14ac:dyDescent="0.25">
      <c r="B97958" s="13">
        <v>97948</v>
      </c>
      <c r="C97958" s="9">
        <f t="shared" ca="1" si="3060"/>
        <v>0.63050756088382842</v>
      </c>
      <c r="D97958" s="9">
        <f t="shared" ca="1" si="3061"/>
        <v>176.66395866176936</v>
      </c>
    </row>
    <row r="97959" spans="2:4" x14ac:dyDescent="0.25">
      <c r="B97959" s="13">
        <v>97949</v>
      </c>
      <c r="C97959" s="9">
        <f t="shared" ca="1" si="3060"/>
        <v>0.37980720363512066</v>
      </c>
      <c r="D97959" s="9">
        <f t="shared" ca="1" si="3061"/>
        <v>163.8802564118667</v>
      </c>
    </row>
    <row r="97960" spans="2:4" x14ac:dyDescent="0.25">
      <c r="B97960" s="13">
        <v>97950</v>
      </c>
      <c r="C97960" s="9">
        <f t="shared" ca="1" si="3060"/>
        <v>2.6078814176910159E-2</v>
      </c>
      <c r="D97960" s="9">
        <f t="shared" ca="1" si="3061"/>
        <v>131.16339084241423</v>
      </c>
    </row>
    <row r="97961" spans="2:4" x14ac:dyDescent="0.25">
      <c r="B97961" s="13">
        <v>97951</v>
      </c>
      <c r="C97961" s="9">
        <f t="shared" ca="1" si="3060"/>
        <v>0.31903307460251717</v>
      </c>
      <c r="D97961" s="9">
        <f t="shared" ca="1" si="3061"/>
        <v>160.59191278450683</v>
      </c>
    </row>
    <row r="97962" spans="2:4" x14ac:dyDescent="0.25">
      <c r="B97962" s="13">
        <v>97952</v>
      </c>
      <c r="C97962" s="9">
        <f t="shared" ca="1" si="3060"/>
        <v>0.23407777793838935</v>
      </c>
      <c r="D97962" s="9">
        <f t="shared" ca="1" si="3061"/>
        <v>155.4903330053443</v>
      </c>
    </row>
    <row r="97963" spans="2:4" x14ac:dyDescent="0.25">
      <c r="B97963" s="13">
        <v>97953</v>
      </c>
      <c r="C97963" s="9">
        <f t="shared" ca="1" si="3060"/>
        <v>0.68187991721005037</v>
      </c>
      <c r="D97963" s="9">
        <f t="shared" ca="1" si="3061"/>
        <v>179.45924349263728</v>
      </c>
    </row>
    <row r="97964" spans="2:4" x14ac:dyDescent="0.25">
      <c r="B97964" s="13">
        <v>97954</v>
      </c>
      <c r="C97964" s="9">
        <f t="shared" ca="1" si="3060"/>
        <v>0.67804483085375589</v>
      </c>
      <c r="D97964" s="9">
        <f t="shared" ca="1" si="3061"/>
        <v>179.24476884738476</v>
      </c>
    </row>
    <row r="97965" spans="2:4" x14ac:dyDescent="0.25">
      <c r="B97965" s="13">
        <v>97955</v>
      </c>
      <c r="C97965" s="9">
        <f t="shared" ca="1" si="3060"/>
        <v>0.88182999246170946</v>
      </c>
      <c r="D97965" s="9">
        <f t="shared" ca="1" si="3061"/>
        <v>193.6836910790085</v>
      </c>
    </row>
    <row r="97966" spans="2:4" x14ac:dyDescent="0.25">
      <c r="B97966" s="13">
        <v>97956</v>
      </c>
      <c r="C97966" s="9">
        <f t="shared" ca="1" si="3060"/>
        <v>8.9149728791351079E-2</v>
      </c>
      <c r="D97966" s="9">
        <f t="shared" ca="1" si="3061"/>
        <v>143.07981029392613</v>
      </c>
    </row>
    <row r="97967" spans="2:4" x14ac:dyDescent="0.25">
      <c r="B97967" s="13">
        <v>97957</v>
      </c>
      <c r="C97967" s="9">
        <f t="shared" ca="1" si="3060"/>
        <v>0.73518333991421592</v>
      </c>
      <c r="D97967" s="9">
        <f t="shared" ca="1" si="3061"/>
        <v>182.57131710000431</v>
      </c>
    </row>
    <row r="97968" spans="2:4" x14ac:dyDescent="0.25">
      <c r="B97968" s="13">
        <v>97958</v>
      </c>
      <c r="C97968" s="9">
        <f t="shared" ca="1" si="3060"/>
        <v>0.81372286206268496</v>
      </c>
      <c r="D97968" s="9">
        <f t="shared" ca="1" si="3061"/>
        <v>187.8339805154539</v>
      </c>
    </row>
    <row r="97969" spans="2:4" x14ac:dyDescent="0.25">
      <c r="B97969" s="13">
        <v>97959</v>
      </c>
      <c r="C97969" s="9">
        <f t="shared" ca="1" si="3060"/>
        <v>0.89469520840629513</v>
      </c>
      <c r="D97969" s="9">
        <f t="shared" ca="1" si="3061"/>
        <v>195.03782008164291</v>
      </c>
    </row>
    <row r="97970" spans="2:4" x14ac:dyDescent="0.25">
      <c r="B97970" s="13">
        <v>97960</v>
      </c>
      <c r="C97970" s="9">
        <f t="shared" ca="1" si="3060"/>
        <v>0.78412616640960309</v>
      </c>
      <c r="D97970" s="9">
        <f t="shared" ca="1" si="3061"/>
        <v>185.72409078546207</v>
      </c>
    </row>
    <row r="97971" spans="2:4" x14ac:dyDescent="0.25">
      <c r="B97971" s="13">
        <v>97961</v>
      </c>
      <c r="C97971" s="9">
        <f t="shared" ca="1" si="3060"/>
        <v>0.22492112067109482</v>
      </c>
      <c r="D97971" s="9">
        <f t="shared" ca="1" si="3061"/>
        <v>154.88643879423688</v>
      </c>
    </row>
    <row r="97972" spans="2:4" x14ac:dyDescent="0.25">
      <c r="B97972" s="13">
        <v>97962</v>
      </c>
      <c r="C97972" s="9">
        <f t="shared" ca="1" si="3060"/>
        <v>0.38840825488951258</v>
      </c>
      <c r="D97972" s="9">
        <f t="shared" ca="1" si="3061"/>
        <v>164.33059828636246</v>
      </c>
    </row>
    <row r="97973" spans="2:4" x14ac:dyDescent="0.25">
      <c r="B97973" s="13">
        <v>97963</v>
      </c>
      <c r="C97973" s="9">
        <f t="shared" ca="1" si="3060"/>
        <v>0.91357409767155717</v>
      </c>
      <c r="D97973" s="9">
        <f t="shared" ca="1" si="3061"/>
        <v>197.26194872606663</v>
      </c>
    </row>
    <row r="97974" spans="2:4" x14ac:dyDescent="0.25">
      <c r="B97974" s="13">
        <v>97964</v>
      </c>
      <c r="C97974" s="9">
        <f t="shared" ca="1" si="3060"/>
        <v>0.2750140319848664</v>
      </c>
      <c r="D97974" s="9">
        <f t="shared" ca="1" si="3061"/>
        <v>158.04563853341315</v>
      </c>
    </row>
    <row r="97975" spans="2:4" x14ac:dyDescent="0.25">
      <c r="B97975" s="13">
        <v>97965</v>
      </c>
      <c r="C97975" s="9">
        <f t="shared" ca="1" si="3060"/>
        <v>0.44952353931653866</v>
      </c>
      <c r="D97975" s="9">
        <f t="shared" ca="1" si="3061"/>
        <v>167.46269570232158</v>
      </c>
    </row>
    <row r="97976" spans="2:4" x14ac:dyDescent="0.25">
      <c r="B97976" s="13">
        <v>97966</v>
      </c>
      <c r="C97976" s="9">
        <f t="shared" ca="1" si="3060"/>
        <v>0.475758054620398</v>
      </c>
      <c r="D97976" s="9">
        <f t="shared" ca="1" si="3061"/>
        <v>168.78394020469543</v>
      </c>
    </row>
    <row r="97977" spans="2:4" x14ac:dyDescent="0.25">
      <c r="B97977" s="13">
        <v>97967</v>
      </c>
      <c r="C97977" s="9">
        <f t="shared" ca="1" si="3060"/>
        <v>0.59244312122290022</v>
      </c>
      <c r="D97977" s="9">
        <f t="shared" ca="1" si="3061"/>
        <v>174.67668245896996</v>
      </c>
    </row>
    <row r="97978" spans="2:4" x14ac:dyDescent="0.25">
      <c r="B97978" s="13">
        <v>97968</v>
      </c>
      <c r="C97978" s="9">
        <f t="shared" ca="1" si="3060"/>
        <v>0.68698219137177996</v>
      </c>
      <c r="D97978" s="9">
        <f t="shared" ca="1" si="3061"/>
        <v>179.74628594660041</v>
      </c>
    </row>
    <row r="97979" spans="2:4" x14ac:dyDescent="0.25">
      <c r="B97979" s="13">
        <v>97969</v>
      </c>
      <c r="C97979" s="9">
        <f t="shared" ca="1" si="3060"/>
        <v>0.8736881471222816</v>
      </c>
      <c r="D97979" s="9">
        <f t="shared" ca="1" si="3061"/>
        <v>192.87999668418968</v>
      </c>
    </row>
    <row r="97980" spans="2:4" x14ac:dyDescent="0.25">
      <c r="B97980" s="13">
        <v>97970</v>
      </c>
      <c r="C97980" s="9">
        <f t="shared" ca="1" si="3060"/>
        <v>0.25351767888632026</v>
      </c>
      <c r="D97980" s="9">
        <f t="shared" ca="1" si="3061"/>
        <v>156.73078026523157</v>
      </c>
    </row>
    <row r="97981" spans="2:4" x14ac:dyDescent="0.25">
      <c r="B97981" s="13">
        <v>97971</v>
      </c>
      <c r="C97981" s="9">
        <f t="shared" ca="1" si="3060"/>
        <v>0.9121630544488305</v>
      </c>
      <c r="D97981" s="9">
        <f t="shared" ca="1" si="3061"/>
        <v>197.083917725764</v>
      </c>
    </row>
    <row r="97982" spans="2:4" x14ac:dyDescent="0.25">
      <c r="B97982" s="13">
        <v>97972</v>
      </c>
      <c r="C97982" s="9">
        <f t="shared" ca="1" si="3060"/>
        <v>0.19891528872813458</v>
      </c>
      <c r="D97982" s="9">
        <f t="shared" ca="1" si="3061"/>
        <v>153.08995860134678</v>
      </c>
    </row>
    <row r="97983" spans="2:4" x14ac:dyDescent="0.25">
      <c r="B97983" s="13">
        <v>97973</v>
      </c>
      <c r="C97983" s="9">
        <f t="shared" ca="1" si="3060"/>
        <v>9.4532046288326788E-2</v>
      </c>
      <c r="D97983" s="9">
        <f t="shared" ca="1" si="3061"/>
        <v>143.73294389105436</v>
      </c>
    </row>
    <row r="97984" spans="2:4" x14ac:dyDescent="0.25">
      <c r="B97984" s="13">
        <v>97974</v>
      </c>
      <c r="C97984" s="9">
        <f t="shared" ca="1" si="3060"/>
        <v>0.32814545482848023</v>
      </c>
      <c r="D97984" s="9">
        <f t="shared" ca="1" si="3061"/>
        <v>161.09920171694606</v>
      </c>
    </row>
    <row r="97985" spans="2:4" x14ac:dyDescent="0.25">
      <c r="B97985" s="13">
        <v>97975</v>
      </c>
      <c r="C97985" s="9">
        <f t="shared" ca="1" si="3060"/>
        <v>0.2319803949532071</v>
      </c>
      <c r="D97985" s="9">
        <f t="shared" ca="1" si="3061"/>
        <v>155.35319080070491</v>
      </c>
    </row>
    <row r="97986" spans="2:4" x14ac:dyDescent="0.25">
      <c r="B97986" s="13">
        <v>97976</v>
      </c>
      <c r="C97986" s="9">
        <f t="shared" ca="1" si="3060"/>
        <v>0.86822203584143742</v>
      </c>
      <c r="D97986" s="9">
        <f t="shared" ca="1" si="3061"/>
        <v>192.36051816386271</v>
      </c>
    </row>
    <row r="97987" spans="2:4" x14ac:dyDescent="0.25">
      <c r="B97987" s="13">
        <v>97977</v>
      </c>
      <c r="C97987" s="9">
        <f t="shared" ca="1" si="3060"/>
        <v>0.63392762280984649</v>
      </c>
      <c r="D97987" s="9">
        <f t="shared" ca="1" si="3061"/>
        <v>176.84547856090808</v>
      </c>
    </row>
    <row r="97988" spans="2:4" x14ac:dyDescent="0.25">
      <c r="B97988" s="13">
        <v>97978</v>
      </c>
      <c r="C97988" s="9">
        <f t="shared" ca="1" si="3060"/>
        <v>0.54865264012745973</v>
      </c>
      <c r="D97988" s="9">
        <f t="shared" ca="1" si="3061"/>
        <v>172.44515933853634</v>
      </c>
    </row>
    <row r="97989" spans="2:4" x14ac:dyDescent="0.25">
      <c r="B97989" s="13">
        <v>97979</v>
      </c>
      <c r="C97989" s="9">
        <f t="shared" ca="1" si="3060"/>
        <v>0.72573236350093151</v>
      </c>
      <c r="D97989" s="9">
        <f t="shared" ca="1" si="3061"/>
        <v>181.99912860220402</v>
      </c>
    </row>
    <row r="97990" spans="2:4" x14ac:dyDescent="0.25">
      <c r="B97990" s="13">
        <v>97980</v>
      </c>
      <c r="C97990" s="9">
        <f t="shared" ca="1" si="3060"/>
        <v>7.1528008878447569E-3</v>
      </c>
      <c r="D97990" s="9">
        <f t="shared" ca="1" si="3061"/>
        <v>121.01006585333877</v>
      </c>
    </row>
    <row r="97991" spans="2:4" x14ac:dyDescent="0.25">
      <c r="B97991" s="13">
        <v>97981</v>
      </c>
      <c r="C97991" s="9">
        <f t="shared" ca="1" si="3060"/>
        <v>0.42194588027277213</v>
      </c>
      <c r="D97991" s="9">
        <f t="shared" ca="1" si="3061"/>
        <v>166.06164135559007</v>
      </c>
    </row>
    <row r="97992" spans="2:4" x14ac:dyDescent="0.25">
      <c r="B97992" s="13">
        <v>97982</v>
      </c>
      <c r="C97992" s="9">
        <f t="shared" ca="1" si="3060"/>
        <v>0.11861533931190793</v>
      </c>
      <c r="D97992" s="9">
        <f t="shared" ca="1" si="3061"/>
        <v>146.36125895146023</v>
      </c>
    </row>
    <row r="97993" spans="2:4" x14ac:dyDescent="0.25">
      <c r="B97993" s="13">
        <v>97983</v>
      </c>
      <c r="C97993" s="9">
        <f t="shared" ca="1" si="3060"/>
        <v>0.30863521001923699</v>
      </c>
      <c r="D97993" s="9">
        <f t="shared" ca="1" si="3061"/>
        <v>160.00554809085813</v>
      </c>
    </row>
    <row r="97994" spans="2:4" x14ac:dyDescent="0.25">
      <c r="B97994" s="13">
        <v>97984</v>
      </c>
      <c r="C97994" s="9">
        <f t="shared" ca="1" si="3060"/>
        <v>0.91586579791169531</v>
      </c>
      <c r="D97994" s="9">
        <f t="shared" ca="1" si="3061"/>
        <v>197.55578252808465</v>
      </c>
    </row>
    <row r="97995" spans="2:4" x14ac:dyDescent="0.25">
      <c r="B97995" s="13">
        <v>97985</v>
      </c>
      <c r="C97995" s="9">
        <f t="shared" ca="1" si="3060"/>
        <v>0.40222443144039988</v>
      </c>
      <c r="D97995" s="9">
        <f t="shared" ca="1" si="3061"/>
        <v>165.04812799594305</v>
      </c>
    </row>
    <row r="97996" spans="2:4" x14ac:dyDescent="0.25">
      <c r="B97996" s="13">
        <v>97986</v>
      </c>
      <c r="C97996" s="9">
        <f t="shared" ref="C97996:C98059" ca="1" si="3062">RAND()</f>
        <v>0.47123884855207443</v>
      </c>
      <c r="D97996" s="9">
        <f t="shared" ref="D97996:D98059" ca="1" si="3063">_xlfn.NORM.INV(C97996,$C$6,$C$7)</f>
        <v>168.55687840003873</v>
      </c>
    </row>
    <row r="97997" spans="2:4" x14ac:dyDescent="0.25">
      <c r="B97997" s="13">
        <v>97987</v>
      </c>
      <c r="C97997" s="9">
        <f t="shared" ca="1" si="3062"/>
        <v>0.71179903769207986</v>
      </c>
      <c r="D97997" s="9">
        <f t="shared" ca="1" si="3063"/>
        <v>181.17296145926028</v>
      </c>
    </row>
    <row r="97998" spans="2:4" x14ac:dyDescent="0.25">
      <c r="B97998" s="13">
        <v>97988</v>
      </c>
      <c r="C97998" s="9">
        <f t="shared" ca="1" si="3062"/>
        <v>0.38296540864037998</v>
      </c>
      <c r="D97998" s="9">
        <f t="shared" ca="1" si="3063"/>
        <v>164.04596525228027</v>
      </c>
    </row>
    <row r="97999" spans="2:4" x14ac:dyDescent="0.25">
      <c r="B97999" s="13">
        <v>97989</v>
      </c>
      <c r="C97999" s="9">
        <f t="shared" ca="1" si="3062"/>
        <v>0.24187948135670778</v>
      </c>
      <c r="D97999" s="9">
        <f t="shared" ca="1" si="3063"/>
        <v>155.99460831070198</v>
      </c>
    </row>
    <row r="98000" spans="2:4" x14ac:dyDescent="0.25">
      <c r="B98000" s="13">
        <v>97990</v>
      </c>
      <c r="C98000" s="9">
        <f t="shared" ca="1" si="3062"/>
        <v>0.8523508622182705</v>
      </c>
      <c r="D98000" s="9">
        <f t="shared" ca="1" si="3063"/>
        <v>190.93138564227439</v>
      </c>
    </row>
    <row r="98001" spans="2:4" x14ac:dyDescent="0.25">
      <c r="B98001" s="13">
        <v>97991</v>
      </c>
      <c r="C98001" s="9">
        <f t="shared" ca="1" si="3062"/>
        <v>0.54882932982588661</v>
      </c>
      <c r="D98001" s="9">
        <f t="shared" ca="1" si="3063"/>
        <v>172.45408393775779</v>
      </c>
    </row>
    <row r="98002" spans="2:4" x14ac:dyDescent="0.25">
      <c r="B98002" s="13">
        <v>97992</v>
      </c>
      <c r="C98002" s="9">
        <f t="shared" ca="1" si="3062"/>
        <v>0.60116136689625488</v>
      </c>
      <c r="D98002" s="9">
        <f t="shared" ca="1" si="3063"/>
        <v>175.12708615795754</v>
      </c>
    </row>
    <row r="98003" spans="2:4" x14ac:dyDescent="0.25">
      <c r="B98003" s="13">
        <v>97993</v>
      </c>
      <c r="C98003" s="9">
        <f t="shared" ca="1" si="3062"/>
        <v>0.85848987932920906</v>
      </c>
      <c r="D98003" s="9">
        <f t="shared" ca="1" si="3063"/>
        <v>191.47118626764637</v>
      </c>
    </row>
    <row r="98004" spans="2:4" x14ac:dyDescent="0.25">
      <c r="B98004" s="13">
        <v>97994</v>
      </c>
      <c r="C98004" s="9">
        <f t="shared" ca="1" si="3062"/>
        <v>0.11983192215721361</v>
      </c>
      <c r="D98004" s="9">
        <f t="shared" ca="1" si="3063"/>
        <v>146.48345147344776</v>
      </c>
    </row>
    <row r="98005" spans="2:4" x14ac:dyDescent="0.25">
      <c r="B98005" s="13">
        <v>97995</v>
      </c>
      <c r="C98005" s="9">
        <f t="shared" ca="1" si="3062"/>
        <v>0.5052183497339604</v>
      </c>
      <c r="D98005" s="9">
        <f t="shared" ca="1" si="3063"/>
        <v>170.26161672040712</v>
      </c>
    </row>
    <row r="98006" spans="2:4" x14ac:dyDescent="0.25">
      <c r="B98006" s="13">
        <v>97996</v>
      </c>
      <c r="C98006" s="9">
        <f t="shared" ca="1" si="3062"/>
        <v>0.60751495142343859</v>
      </c>
      <c r="D98006" s="9">
        <f t="shared" ca="1" si="3063"/>
        <v>175.45695903963502</v>
      </c>
    </row>
    <row r="98007" spans="2:4" x14ac:dyDescent="0.25">
      <c r="B98007" s="13">
        <v>97997</v>
      </c>
      <c r="C98007" s="9">
        <f t="shared" ca="1" si="3062"/>
        <v>0.74089464548804262</v>
      </c>
      <c r="D98007" s="9">
        <f t="shared" ca="1" si="3063"/>
        <v>182.92212002756492</v>
      </c>
    </row>
    <row r="98008" spans="2:4" x14ac:dyDescent="0.25">
      <c r="B98008" s="13">
        <v>97998</v>
      </c>
      <c r="C98008" s="9">
        <f t="shared" ca="1" si="3062"/>
        <v>0.59451511117096489</v>
      </c>
      <c r="D98008" s="9">
        <f t="shared" ca="1" si="3063"/>
        <v>174.78350282723753</v>
      </c>
    </row>
    <row r="98009" spans="2:4" x14ac:dyDescent="0.25">
      <c r="B98009" s="13">
        <v>97999</v>
      </c>
      <c r="C98009" s="9">
        <f t="shared" ca="1" si="3062"/>
        <v>0.38588881395565089</v>
      </c>
      <c r="D98009" s="9">
        <f t="shared" ca="1" si="3063"/>
        <v>164.19899062737827</v>
      </c>
    </row>
    <row r="98010" spans="2:4" x14ac:dyDescent="0.25">
      <c r="B98010" s="13">
        <v>98000</v>
      </c>
      <c r="C98010" s="9">
        <f t="shared" ca="1" si="3062"/>
        <v>5.2641691311640759E-2</v>
      </c>
      <c r="D98010" s="9">
        <f t="shared" ca="1" si="3063"/>
        <v>137.60475726064357</v>
      </c>
    </row>
    <row r="98011" spans="2:4" x14ac:dyDescent="0.25">
      <c r="B98011" s="13">
        <v>98001</v>
      </c>
      <c r="C98011" s="9">
        <f t="shared" ca="1" si="3062"/>
        <v>0.39068491228495494</v>
      </c>
      <c r="D98011" s="9">
        <f t="shared" ca="1" si="3063"/>
        <v>164.44931275904091</v>
      </c>
    </row>
    <row r="98012" spans="2:4" x14ac:dyDescent="0.25">
      <c r="B98012" s="13">
        <v>98002</v>
      </c>
      <c r="C98012" s="9">
        <f t="shared" ca="1" si="3062"/>
        <v>0.90520269755392324</v>
      </c>
      <c r="D98012" s="9">
        <f t="shared" ca="1" si="3063"/>
        <v>196.23558637430233</v>
      </c>
    </row>
    <row r="98013" spans="2:4" x14ac:dyDescent="0.25">
      <c r="B98013" s="13">
        <v>98003</v>
      </c>
      <c r="C98013" s="9">
        <f t="shared" ca="1" si="3062"/>
        <v>0.42921203007069131</v>
      </c>
      <c r="D98013" s="9">
        <f t="shared" ca="1" si="3063"/>
        <v>166.43238739441631</v>
      </c>
    </row>
    <row r="98014" spans="2:4" x14ac:dyDescent="0.25">
      <c r="B98014" s="13">
        <v>98004</v>
      </c>
      <c r="C98014" s="9">
        <f t="shared" ca="1" si="3062"/>
        <v>0.71165879058669845</v>
      </c>
      <c r="D98014" s="9">
        <f t="shared" ca="1" si="3063"/>
        <v>181.1647440866175</v>
      </c>
    </row>
    <row r="98015" spans="2:4" x14ac:dyDescent="0.25">
      <c r="B98015" s="13">
        <v>98005</v>
      </c>
      <c r="C98015" s="9">
        <f t="shared" ca="1" si="3062"/>
        <v>0.10043871647103519</v>
      </c>
      <c r="D98015" s="9">
        <f t="shared" ca="1" si="3063"/>
        <v>144.41888547950936</v>
      </c>
    </row>
    <row r="98016" spans="2:4" x14ac:dyDescent="0.25">
      <c r="B98016" s="13">
        <v>98006</v>
      </c>
      <c r="C98016" s="9">
        <f t="shared" ca="1" si="3062"/>
        <v>0.88918252195389647</v>
      </c>
      <c r="D98016" s="9">
        <f t="shared" ca="1" si="3063"/>
        <v>194.44384382794982</v>
      </c>
    </row>
    <row r="98017" spans="2:4" x14ac:dyDescent="0.25">
      <c r="B98017" s="13">
        <v>98007</v>
      </c>
      <c r="C98017" s="9">
        <f t="shared" ca="1" si="3062"/>
        <v>5.2090452603178239E-2</v>
      </c>
      <c r="D98017" s="9">
        <f t="shared" ca="1" si="3063"/>
        <v>137.50172192517337</v>
      </c>
    </row>
    <row r="98018" spans="2:4" x14ac:dyDescent="0.25">
      <c r="B98018" s="13">
        <v>98008</v>
      </c>
      <c r="C98018" s="9">
        <f t="shared" ca="1" si="3062"/>
        <v>0.48819989036559019</v>
      </c>
      <c r="D98018" s="9">
        <f t="shared" ca="1" si="3063"/>
        <v>169.40834394506129</v>
      </c>
    </row>
    <row r="98019" spans="2:4" x14ac:dyDescent="0.25">
      <c r="B98019" s="13">
        <v>98009</v>
      </c>
      <c r="C98019" s="9">
        <f t="shared" ca="1" si="3062"/>
        <v>0.76595768589034474</v>
      </c>
      <c r="D98019" s="9">
        <f t="shared" ca="1" si="3063"/>
        <v>184.51198019916808</v>
      </c>
    </row>
    <row r="98020" spans="2:4" x14ac:dyDescent="0.25">
      <c r="B98020" s="13">
        <v>98010</v>
      </c>
      <c r="C98020" s="9">
        <f t="shared" ca="1" si="3062"/>
        <v>0.59601121261361989</v>
      </c>
      <c r="D98020" s="9">
        <f t="shared" ca="1" si="3063"/>
        <v>174.86071831195559</v>
      </c>
    </row>
    <row r="98021" spans="2:4" x14ac:dyDescent="0.25">
      <c r="B98021" s="13">
        <v>98011</v>
      </c>
      <c r="C98021" s="9">
        <f t="shared" ca="1" si="3062"/>
        <v>0.74536435672142443</v>
      </c>
      <c r="D98021" s="9">
        <f t="shared" ca="1" si="3063"/>
        <v>183.19945593558506</v>
      </c>
    </row>
    <row r="98022" spans="2:4" x14ac:dyDescent="0.25">
      <c r="B98022" s="13">
        <v>98012</v>
      </c>
      <c r="C98022" s="9">
        <f t="shared" ca="1" si="3062"/>
        <v>0.21538244564589504</v>
      </c>
      <c r="D98022" s="9">
        <f t="shared" ca="1" si="3063"/>
        <v>154.242331297557</v>
      </c>
    </row>
    <row r="98023" spans="2:4" x14ac:dyDescent="0.25">
      <c r="B98023" s="13">
        <v>98013</v>
      </c>
      <c r="C98023" s="9">
        <f t="shared" ca="1" si="3062"/>
        <v>0.15620808821324139</v>
      </c>
      <c r="D98023" s="9">
        <f t="shared" ca="1" si="3063"/>
        <v>149.7966971466563</v>
      </c>
    </row>
    <row r="98024" spans="2:4" x14ac:dyDescent="0.25">
      <c r="B98024" s="13">
        <v>98014</v>
      </c>
      <c r="C98024" s="9">
        <f t="shared" ca="1" si="3062"/>
        <v>0.3186347809999649</v>
      </c>
      <c r="D98024" s="9">
        <f t="shared" ca="1" si="3063"/>
        <v>160.56960339499918</v>
      </c>
    </row>
    <row r="98025" spans="2:4" x14ac:dyDescent="0.25">
      <c r="B98025" s="13">
        <v>98015</v>
      </c>
      <c r="C98025" s="9">
        <f t="shared" ca="1" si="3062"/>
        <v>0.60981642551643067</v>
      </c>
      <c r="D98025" s="9">
        <f t="shared" ca="1" si="3063"/>
        <v>175.57681216649462</v>
      </c>
    </row>
    <row r="98026" spans="2:4" x14ac:dyDescent="0.25">
      <c r="B98026" s="13">
        <v>98016</v>
      </c>
      <c r="C98026" s="9">
        <f t="shared" ca="1" si="3062"/>
        <v>0.8117637431040613</v>
      </c>
      <c r="D98026" s="9">
        <f t="shared" ca="1" si="3063"/>
        <v>187.6882894296115</v>
      </c>
    </row>
    <row r="98027" spans="2:4" x14ac:dyDescent="0.25">
      <c r="B98027" s="13">
        <v>98017</v>
      </c>
      <c r="C98027" s="9">
        <f t="shared" ca="1" si="3062"/>
        <v>0.71354514985289286</v>
      </c>
      <c r="D98027" s="9">
        <f t="shared" ca="1" si="3063"/>
        <v>181.27542852546213</v>
      </c>
    </row>
    <row r="98028" spans="2:4" x14ac:dyDescent="0.25">
      <c r="B98028" s="13">
        <v>98018</v>
      </c>
      <c r="C98028" s="9">
        <f t="shared" ca="1" si="3062"/>
        <v>0.52455521557125895</v>
      </c>
      <c r="D98028" s="9">
        <f t="shared" ca="1" si="3063"/>
        <v>171.23179426929195</v>
      </c>
    </row>
    <row r="98029" spans="2:4" x14ac:dyDescent="0.25">
      <c r="B98029" s="13">
        <v>98019</v>
      </c>
      <c r="C98029" s="9">
        <f t="shared" ca="1" si="3062"/>
        <v>0.33856877387615625</v>
      </c>
      <c r="D98029" s="9">
        <f t="shared" ca="1" si="3063"/>
        <v>161.67255271910926</v>
      </c>
    </row>
    <row r="98030" spans="2:4" x14ac:dyDescent="0.25">
      <c r="B98030" s="13">
        <v>98020</v>
      </c>
      <c r="C98030" s="9">
        <f t="shared" ca="1" si="3062"/>
        <v>4.8077198592288317E-2</v>
      </c>
      <c r="D98030" s="9">
        <f t="shared" ca="1" si="3063"/>
        <v>136.72419941041412</v>
      </c>
    </row>
    <row r="98031" spans="2:4" x14ac:dyDescent="0.25">
      <c r="B98031" s="13">
        <v>98021</v>
      </c>
      <c r="C98031" s="9">
        <f t="shared" ca="1" si="3062"/>
        <v>0.4461206254075627</v>
      </c>
      <c r="D98031" s="9">
        <f t="shared" ca="1" si="3063"/>
        <v>167.29062450573596</v>
      </c>
    </row>
    <row r="98032" spans="2:4" x14ac:dyDescent="0.25">
      <c r="B98032" s="13">
        <v>98022</v>
      </c>
      <c r="C98032" s="9">
        <f t="shared" ca="1" si="3062"/>
        <v>0.75173454209230728</v>
      </c>
      <c r="D98032" s="9">
        <f t="shared" ca="1" si="3063"/>
        <v>183.59916439908122</v>
      </c>
    </row>
    <row r="98033" spans="2:4" x14ac:dyDescent="0.25">
      <c r="B98033" s="13">
        <v>98023</v>
      </c>
      <c r="C98033" s="9">
        <f t="shared" ca="1" si="3062"/>
        <v>0.58609124385921529</v>
      </c>
      <c r="D98033" s="9">
        <f t="shared" ca="1" si="3063"/>
        <v>174.35003066386818</v>
      </c>
    </row>
    <row r="98034" spans="2:4" x14ac:dyDescent="0.25">
      <c r="B98034" s="13">
        <v>98024</v>
      </c>
      <c r="C98034" s="9">
        <f t="shared" ca="1" si="3062"/>
        <v>4.5806229105431306E-2</v>
      </c>
      <c r="D98034" s="9">
        <f t="shared" ca="1" si="3063"/>
        <v>136.26094712351897</v>
      </c>
    </row>
    <row r="98035" spans="2:4" x14ac:dyDescent="0.25">
      <c r="B98035" s="13">
        <v>98025</v>
      </c>
      <c r="C98035" s="9">
        <f t="shared" ca="1" si="3062"/>
        <v>0.6627429466330258</v>
      </c>
      <c r="D98035" s="9">
        <f t="shared" ca="1" si="3063"/>
        <v>178.39921555626677</v>
      </c>
    </row>
    <row r="98036" spans="2:4" x14ac:dyDescent="0.25">
      <c r="B98036" s="13">
        <v>98026</v>
      </c>
      <c r="C98036" s="9">
        <f t="shared" ca="1" si="3062"/>
        <v>0.98576522638081265</v>
      </c>
      <c r="D98036" s="9">
        <f t="shared" ca="1" si="3063"/>
        <v>213.81509431214519</v>
      </c>
    </row>
    <row r="98037" spans="2:4" x14ac:dyDescent="0.25">
      <c r="B98037" s="13">
        <v>98027</v>
      </c>
      <c r="C98037" s="9">
        <f t="shared" ca="1" si="3062"/>
        <v>0.52789289777017412</v>
      </c>
      <c r="D98037" s="9">
        <f t="shared" ca="1" si="3063"/>
        <v>171.39948375492838</v>
      </c>
    </row>
    <row r="98038" spans="2:4" x14ac:dyDescent="0.25">
      <c r="B98038" s="13">
        <v>98028</v>
      </c>
      <c r="C98038" s="9">
        <f t="shared" ca="1" si="3062"/>
        <v>3.6848755642415298E-2</v>
      </c>
      <c r="D98038" s="9">
        <f t="shared" ca="1" si="3063"/>
        <v>134.23026497608774</v>
      </c>
    </row>
    <row r="98039" spans="2:4" x14ac:dyDescent="0.25">
      <c r="B98039" s="13">
        <v>98029</v>
      </c>
      <c r="C98039" s="9">
        <f t="shared" ca="1" si="3062"/>
        <v>0.24825706548622017</v>
      </c>
      <c r="D98039" s="9">
        <f t="shared" ca="1" si="3063"/>
        <v>156.40030544004154</v>
      </c>
    </row>
    <row r="98040" spans="2:4" x14ac:dyDescent="0.25">
      <c r="B98040" s="13">
        <v>98030</v>
      </c>
      <c r="C98040" s="9">
        <f t="shared" ca="1" si="3062"/>
        <v>0.2240398528142904</v>
      </c>
      <c r="D98040" s="9">
        <f t="shared" ca="1" si="3063"/>
        <v>154.82759333033027</v>
      </c>
    </row>
    <row r="98041" spans="2:4" x14ac:dyDescent="0.25">
      <c r="B98041" s="13">
        <v>98031</v>
      </c>
      <c r="C98041" s="9">
        <f t="shared" ca="1" si="3062"/>
        <v>0.71432549177216142</v>
      </c>
      <c r="D98041" s="9">
        <f t="shared" ca="1" si="3063"/>
        <v>181.32131701866615</v>
      </c>
    </row>
    <row r="98042" spans="2:4" x14ac:dyDescent="0.25">
      <c r="B98042" s="13">
        <v>98032</v>
      </c>
      <c r="C98042" s="9">
        <f t="shared" ca="1" si="3062"/>
        <v>0.79315330321024224</v>
      </c>
      <c r="D98042" s="9">
        <f t="shared" ca="1" si="3063"/>
        <v>186.34822693130755</v>
      </c>
    </row>
    <row r="98043" spans="2:4" x14ac:dyDescent="0.25">
      <c r="B98043" s="13">
        <v>98033</v>
      </c>
      <c r="C98043" s="9">
        <f t="shared" ca="1" si="3062"/>
        <v>0.90874003733395026</v>
      </c>
      <c r="D98043" s="9">
        <f t="shared" ca="1" si="3063"/>
        <v>196.66072394807287</v>
      </c>
    </row>
    <row r="98044" spans="2:4" x14ac:dyDescent="0.25">
      <c r="B98044" s="13">
        <v>98034</v>
      </c>
      <c r="C98044" s="9">
        <f t="shared" ca="1" si="3062"/>
        <v>0.95103297982581292</v>
      </c>
      <c r="D98044" s="9">
        <f t="shared" ca="1" si="3063"/>
        <v>203.09905918503506</v>
      </c>
    </row>
    <row r="98045" spans="2:4" x14ac:dyDescent="0.25">
      <c r="B98045" s="13">
        <v>98035</v>
      </c>
      <c r="C98045" s="9">
        <f t="shared" ca="1" si="3062"/>
        <v>0.26534042728516449</v>
      </c>
      <c r="D98045" s="9">
        <f t="shared" ca="1" si="3063"/>
        <v>157.46065962362616</v>
      </c>
    </row>
    <row r="98046" spans="2:4" x14ac:dyDescent="0.25">
      <c r="B98046" s="13">
        <v>98036</v>
      </c>
      <c r="C98046" s="9">
        <f t="shared" ca="1" si="3062"/>
        <v>0.60522269666964146</v>
      </c>
      <c r="D98046" s="9">
        <f t="shared" ca="1" si="3063"/>
        <v>175.33778050963656</v>
      </c>
    </row>
    <row r="98047" spans="2:4" x14ac:dyDescent="0.25">
      <c r="B98047" s="13">
        <v>98037</v>
      </c>
      <c r="C98047" s="9">
        <f t="shared" ca="1" si="3062"/>
        <v>0.66819095573448728</v>
      </c>
      <c r="D98047" s="9">
        <f t="shared" ca="1" si="3063"/>
        <v>178.69846635759569</v>
      </c>
    </row>
    <row r="98048" spans="2:4" x14ac:dyDescent="0.25">
      <c r="B98048" s="13">
        <v>98038</v>
      </c>
      <c r="C98048" s="9">
        <f t="shared" ca="1" si="3062"/>
        <v>0.55411057030915478</v>
      </c>
      <c r="D98048" s="9">
        <f t="shared" ca="1" si="3063"/>
        <v>172.72107323479653</v>
      </c>
    </row>
    <row r="98049" spans="2:4" x14ac:dyDescent="0.25">
      <c r="B98049" s="13">
        <v>98039</v>
      </c>
      <c r="C98049" s="9">
        <f t="shared" ca="1" si="3062"/>
        <v>0.75860028493217613</v>
      </c>
      <c r="D98049" s="9">
        <f t="shared" ca="1" si="3063"/>
        <v>184.03614329055517</v>
      </c>
    </row>
    <row r="98050" spans="2:4" x14ac:dyDescent="0.25">
      <c r="B98050" s="13">
        <v>98040</v>
      </c>
      <c r="C98050" s="9">
        <f t="shared" ca="1" si="3062"/>
        <v>0.13989041464316032</v>
      </c>
      <c r="D98050" s="9">
        <f t="shared" ca="1" si="3063"/>
        <v>148.38376358933445</v>
      </c>
    </row>
    <row r="98051" spans="2:4" x14ac:dyDescent="0.25">
      <c r="B98051" s="13">
        <v>98041</v>
      </c>
      <c r="C98051" s="9">
        <f t="shared" ca="1" si="3062"/>
        <v>0.22764310568885693</v>
      </c>
      <c r="D98051" s="9">
        <f t="shared" ca="1" si="3063"/>
        <v>155.06737605238808</v>
      </c>
    </row>
    <row r="98052" spans="2:4" x14ac:dyDescent="0.25">
      <c r="B98052" s="13">
        <v>98042</v>
      </c>
      <c r="C98052" s="9">
        <f t="shared" ca="1" si="3062"/>
        <v>0.16348386208975874</v>
      </c>
      <c r="D98052" s="9">
        <f t="shared" ca="1" si="3063"/>
        <v>150.39520243758068</v>
      </c>
    </row>
    <row r="98053" spans="2:4" x14ac:dyDescent="0.25">
      <c r="B98053" s="13">
        <v>98043</v>
      </c>
      <c r="C98053" s="9">
        <f t="shared" ca="1" si="3062"/>
        <v>0.94710825541540011</v>
      </c>
      <c r="D98053" s="9">
        <f t="shared" ca="1" si="3063"/>
        <v>202.34878591883466</v>
      </c>
    </row>
    <row r="98054" spans="2:4" x14ac:dyDescent="0.25">
      <c r="B98054" s="13">
        <v>98044</v>
      </c>
      <c r="C98054" s="9">
        <f t="shared" ca="1" si="3062"/>
        <v>0.19608128668572689</v>
      </c>
      <c r="D98054" s="9">
        <f t="shared" ca="1" si="3063"/>
        <v>152.88595781988124</v>
      </c>
    </row>
    <row r="98055" spans="2:4" x14ac:dyDescent="0.25">
      <c r="B98055" s="13">
        <v>98045</v>
      </c>
      <c r="C98055" s="9">
        <f t="shared" ca="1" si="3062"/>
        <v>0.53719723486199311</v>
      </c>
      <c r="D98055" s="9">
        <f t="shared" ca="1" si="3063"/>
        <v>171.86750303531497</v>
      </c>
    </row>
    <row r="98056" spans="2:4" x14ac:dyDescent="0.25">
      <c r="B98056" s="13">
        <v>98046</v>
      </c>
      <c r="C98056" s="9">
        <f t="shared" ca="1" si="3062"/>
        <v>0.61931730229942694</v>
      </c>
      <c r="D98056" s="9">
        <f t="shared" ca="1" si="3063"/>
        <v>176.07376539968106</v>
      </c>
    </row>
    <row r="98057" spans="2:4" x14ac:dyDescent="0.25">
      <c r="B98057" s="13">
        <v>98047</v>
      </c>
      <c r="C98057" s="9">
        <f t="shared" ca="1" si="3062"/>
        <v>0.84898144363689731</v>
      </c>
      <c r="D98057" s="9">
        <f t="shared" ca="1" si="3063"/>
        <v>190.64149451754193</v>
      </c>
    </row>
    <row r="98058" spans="2:4" x14ac:dyDescent="0.25">
      <c r="B98058" s="13">
        <v>98048</v>
      </c>
      <c r="C98058" s="9">
        <f t="shared" ca="1" si="3062"/>
        <v>0.8632474019900187</v>
      </c>
      <c r="D98058" s="9">
        <f t="shared" ca="1" si="3063"/>
        <v>191.90052228153348</v>
      </c>
    </row>
    <row r="98059" spans="2:4" x14ac:dyDescent="0.25">
      <c r="B98059" s="13">
        <v>98049</v>
      </c>
      <c r="C98059" s="9">
        <f t="shared" ca="1" si="3062"/>
        <v>0.29228630663865285</v>
      </c>
      <c r="D98059" s="9">
        <f t="shared" ca="1" si="3063"/>
        <v>159.06564370660092</v>
      </c>
    </row>
    <row r="98060" spans="2:4" x14ac:dyDescent="0.25">
      <c r="B98060" s="13">
        <v>98050</v>
      </c>
      <c r="C98060" s="9">
        <f t="shared" ref="C98060:C98123" ca="1" si="3064">RAND()</f>
        <v>0.19469513638378388</v>
      </c>
      <c r="D98060" s="9">
        <f t="shared" ref="D98060:D98123" ca="1" si="3065">_xlfn.NORM.INV(C98060,$C$6,$C$7)</f>
        <v>152.78552730560457</v>
      </c>
    </row>
    <row r="98061" spans="2:4" x14ac:dyDescent="0.25">
      <c r="B98061" s="13">
        <v>98051</v>
      </c>
      <c r="C98061" s="9">
        <f t="shared" ca="1" si="3064"/>
        <v>0.41025280395096209</v>
      </c>
      <c r="D98061" s="9">
        <f t="shared" ca="1" si="3065"/>
        <v>165.46210560199097</v>
      </c>
    </row>
    <row r="98062" spans="2:4" x14ac:dyDescent="0.25">
      <c r="B98062" s="13">
        <v>98052</v>
      </c>
      <c r="C98062" s="9">
        <f t="shared" ca="1" si="3064"/>
        <v>0.83642601360202018</v>
      </c>
      <c r="D98062" s="9">
        <f t="shared" ca="1" si="3065"/>
        <v>189.59749400466646</v>
      </c>
    </row>
    <row r="98063" spans="2:4" x14ac:dyDescent="0.25">
      <c r="B98063" s="13">
        <v>98053</v>
      </c>
      <c r="C98063" s="9">
        <f t="shared" ca="1" si="3064"/>
        <v>0.56994127857298493</v>
      </c>
      <c r="D98063" s="9">
        <f t="shared" ca="1" si="3065"/>
        <v>173.52449333278477</v>
      </c>
    </row>
    <row r="98064" spans="2:4" x14ac:dyDescent="0.25">
      <c r="B98064" s="13">
        <v>98054</v>
      </c>
      <c r="C98064" s="9">
        <f t="shared" ca="1" si="3064"/>
        <v>0.35688383608222407</v>
      </c>
      <c r="D98064" s="9">
        <f t="shared" ca="1" si="3065"/>
        <v>162.66398564366222</v>
      </c>
    </row>
    <row r="98065" spans="2:4" x14ac:dyDescent="0.25">
      <c r="B98065" s="13">
        <v>98055</v>
      </c>
      <c r="C98065" s="9">
        <f t="shared" ca="1" si="3064"/>
        <v>0.32651076095772846</v>
      </c>
      <c r="D98065" s="9">
        <f t="shared" ca="1" si="3065"/>
        <v>161.00862768082931</v>
      </c>
    </row>
    <row r="98066" spans="2:4" x14ac:dyDescent="0.25">
      <c r="B98066" s="13">
        <v>98056</v>
      </c>
      <c r="C98066" s="9">
        <f t="shared" ca="1" si="3064"/>
        <v>0.59753229121580098</v>
      </c>
      <c r="D98066" s="9">
        <f t="shared" ca="1" si="3065"/>
        <v>174.93929724975237</v>
      </c>
    </row>
    <row r="98067" spans="2:4" x14ac:dyDescent="0.25">
      <c r="B98067" s="13">
        <v>98057</v>
      </c>
      <c r="C98067" s="9">
        <f t="shared" ca="1" si="3064"/>
        <v>0.11844384306942368</v>
      </c>
      <c r="D98067" s="9">
        <f t="shared" ca="1" si="3065"/>
        <v>146.34396294502028</v>
      </c>
    </row>
    <row r="98068" spans="2:4" x14ac:dyDescent="0.25">
      <c r="B98068" s="13">
        <v>98058</v>
      </c>
      <c r="C98068" s="9">
        <f t="shared" ca="1" si="3064"/>
        <v>0.74316995554102905</v>
      </c>
      <c r="D98068" s="9">
        <f t="shared" ca="1" si="3065"/>
        <v>183.06298423311904</v>
      </c>
    </row>
    <row r="98069" spans="2:4" x14ac:dyDescent="0.25">
      <c r="B98069" s="13">
        <v>98059</v>
      </c>
      <c r="C98069" s="9">
        <f t="shared" ca="1" si="3064"/>
        <v>0.99050362637947209</v>
      </c>
      <c r="D98069" s="9">
        <f t="shared" ca="1" si="3065"/>
        <v>216.91346587285523</v>
      </c>
    </row>
    <row r="98070" spans="2:4" x14ac:dyDescent="0.25">
      <c r="B98070" s="13">
        <v>98060</v>
      </c>
      <c r="C98070" s="9">
        <f t="shared" ca="1" si="3064"/>
        <v>0.66624868176610896</v>
      </c>
      <c r="D98070" s="9">
        <f t="shared" ca="1" si="3065"/>
        <v>178.5915601881963</v>
      </c>
    </row>
    <row r="98071" spans="2:4" x14ac:dyDescent="0.25">
      <c r="B98071" s="13">
        <v>98061</v>
      </c>
      <c r="C98071" s="9">
        <f t="shared" ca="1" si="3064"/>
        <v>0.83343942291745787</v>
      </c>
      <c r="D98071" s="9">
        <f t="shared" ca="1" si="3065"/>
        <v>189.35692529709564</v>
      </c>
    </row>
    <row r="98072" spans="2:4" x14ac:dyDescent="0.25">
      <c r="B98072" s="13">
        <v>98062</v>
      </c>
      <c r="C98072" s="9">
        <f t="shared" ca="1" si="3064"/>
        <v>0.16461270714206089</v>
      </c>
      <c r="D98072" s="9">
        <f t="shared" ca="1" si="3065"/>
        <v>150.48649473168908</v>
      </c>
    </row>
    <row r="98073" spans="2:4" x14ac:dyDescent="0.25">
      <c r="B98073" s="13">
        <v>98063</v>
      </c>
      <c r="C98073" s="9">
        <f t="shared" ca="1" si="3064"/>
        <v>0.91350571835103878</v>
      </c>
      <c r="D98073" s="9">
        <f t="shared" ca="1" si="3065"/>
        <v>197.25327145051361</v>
      </c>
    </row>
    <row r="98074" spans="2:4" x14ac:dyDescent="0.25">
      <c r="B98074" s="13">
        <v>98064</v>
      </c>
      <c r="C98074" s="9">
        <f t="shared" ca="1" si="3064"/>
        <v>0.38427883985319511</v>
      </c>
      <c r="D98074" s="9">
        <f t="shared" ca="1" si="3065"/>
        <v>164.1147592744851</v>
      </c>
    </row>
    <row r="98075" spans="2:4" x14ac:dyDescent="0.25">
      <c r="B98075" s="13">
        <v>98065</v>
      </c>
      <c r="C98075" s="9">
        <f t="shared" ca="1" si="3064"/>
        <v>0.64834774193416222</v>
      </c>
      <c r="D98075" s="9">
        <f t="shared" ca="1" si="3065"/>
        <v>177.61727057950034</v>
      </c>
    </row>
    <row r="98076" spans="2:4" x14ac:dyDescent="0.25">
      <c r="B98076" s="13">
        <v>98066</v>
      </c>
      <c r="C98076" s="9">
        <f t="shared" ca="1" si="3064"/>
        <v>0.24901804434357711</v>
      </c>
      <c r="D98076" s="9">
        <f t="shared" ca="1" si="3065"/>
        <v>156.44833876404635</v>
      </c>
    </row>
    <row r="98077" spans="2:4" x14ac:dyDescent="0.25">
      <c r="B98077" s="13">
        <v>98067</v>
      </c>
      <c r="C98077" s="9">
        <f t="shared" ca="1" si="3064"/>
        <v>0.40474008608319945</v>
      </c>
      <c r="D98077" s="9">
        <f t="shared" ca="1" si="3065"/>
        <v>165.17806604633458</v>
      </c>
    </row>
    <row r="98078" spans="2:4" x14ac:dyDescent="0.25">
      <c r="B98078" s="13">
        <v>98068</v>
      </c>
      <c r="C98078" s="9">
        <f t="shared" ca="1" si="3064"/>
        <v>0.63289941879091338</v>
      </c>
      <c r="D98078" s="9">
        <f t="shared" ca="1" si="3065"/>
        <v>176.79084797656097</v>
      </c>
    </row>
    <row r="98079" spans="2:4" x14ac:dyDescent="0.25">
      <c r="B98079" s="13">
        <v>98069</v>
      </c>
      <c r="C98079" s="9">
        <f t="shared" ca="1" si="3064"/>
        <v>0.96141138210913346</v>
      </c>
      <c r="D98079" s="9">
        <f t="shared" ca="1" si="3065"/>
        <v>205.34609129611377</v>
      </c>
    </row>
    <row r="98080" spans="2:4" x14ac:dyDescent="0.25">
      <c r="B98080" s="13">
        <v>98070</v>
      </c>
      <c r="C98080" s="9">
        <f t="shared" ca="1" si="3064"/>
        <v>0.90664355849588241</v>
      </c>
      <c r="D98080" s="9">
        <f t="shared" ca="1" si="3065"/>
        <v>196.40731799709562</v>
      </c>
    </row>
    <row r="98081" spans="2:4" x14ac:dyDescent="0.25">
      <c r="B98081" s="13">
        <v>98071</v>
      </c>
      <c r="C98081" s="9">
        <f t="shared" ca="1" si="3064"/>
        <v>0.52064703620868047</v>
      </c>
      <c r="D98081" s="9">
        <f t="shared" ca="1" si="3065"/>
        <v>171.03555141348326</v>
      </c>
    </row>
    <row r="98082" spans="2:4" x14ac:dyDescent="0.25">
      <c r="B98082" s="13">
        <v>98072</v>
      </c>
      <c r="C98082" s="9">
        <f t="shared" ca="1" si="3064"/>
        <v>0.58219980413842753</v>
      </c>
      <c r="D98082" s="9">
        <f t="shared" ca="1" si="3065"/>
        <v>174.15048664902784</v>
      </c>
    </row>
    <row r="98083" spans="2:4" x14ac:dyDescent="0.25">
      <c r="B98083" s="13">
        <v>98073</v>
      </c>
      <c r="C98083" s="9">
        <f t="shared" ca="1" si="3064"/>
        <v>0.55468746403754465</v>
      </c>
      <c r="D98083" s="9">
        <f t="shared" ca="1" si="3065"/>
        <v>172.75026622286947</v>
      </c>
    </row>
    <row r="98084" spans="2:4" x14ac:dyDescent="0.25">
      <c r="B98084" s="13">
        <v>98074</v>
      </c>
      <c r="C98084" s="9">
        <f t="shared" ca="1" si="3064"/>
        <v>0.27764854248269055</v>
      </c>
      <c r="D98084" s="9">
        <f t="shared" ca="1" si="3065"/>
        <v>158.2031750084609</v>
      </c>
    </row>
    <row r="98085" spans="2:4" x14ac:dyDescent="0.25">
      <c r="B98085" s="13">
        <v>98075</v>
      </c>
      <c r="C98085" s="9">
        <f t="shared" ca="1" si="3064"/>
        <v>0.32527026529868319</v>
      </c>
      <c r="D98085" s="9">
        <f t="shared" ca="1" si="3065"/>
        <v>160.93977194291026</v>
      </c>
    </row>
    <row r="98086" spans="2:4" x14ac:dyDescent="0.25">
      <c r="B98086" s="13">
        <v>98076</v>
      </c>
      <c r="C98086" s="9">
        <f t="shared" ca="1" si="3064"/>
        <v>0.70389423192806277</v>
      </c>
      <c r="D98086" s="9">
        <f t="shared" ca="1" si="3065"/>
        <v>180.71267970064545</v>
      </c>
    </row>
    <row r="98087" spans="2:4" x14ac:dyDescent="0.25">
      <c r="B98087" s="13">
        <v>98077</v>
      </c>
      <c r="C98087" s="9">
        <f t="shared" ca="1" si="3064"/>
        <v>0.10424213436623297</v>
      </c>
      <c r="D98087" s="9">
        <f t="shared" ca="1" si="3065"/>
        <v>144.8451152847972</v>
      </c>
    </row>
    <row r="98088" spans="2:4" x14ac:dyDescent="0.25">
      <c r="B98088" s="13">
        <v>98078</v>
      </c>
      <c r="C98088" s="9">
        <f t="shared" ca="1" si="3064"/>
        <v>0.37870778289245122</v>
      </c>
      <c r="D98088" s="9">
        <f t="shared" ca="1" si="3065"/>
        <v>163.82247242377707</v>
      </c>
    </row>
    <row r="98089" spans="2:4" x14ac:dyDescent="0.25">
      <c r="B98089" s="13">
        <v>98079</v>
      </c>
      <c r="C98089" s="9">
        <f t="shared" ca="1" si="3064"/>
        <v>0.83785731509416017</v>
      </c>
      <c r="D98089" s="9">
        <f t="shared" ca="1" si="3065"/>
        <v>189.71379544936497</v>
      </c>
    </row>
    <row r="98090" spans="2:4" x14ac:dyDescent="0.25">
      <c r="B98090" s="13">
        <v>98080</v>
      </c>
      <c r="C98090" s="9">
        <f t="shared" ca="1" si="3064"/>
        <v>0.79847695058373569</v>
      </c>
      <c r="D98090" s="9">
        <f t="shared" ca="1" si="3065"/>
        <v>186.7238684246484</v>
      </c>
    </row>
    <row r="98091" spans="2:4" x14ac:dyDescent="0.25">
      <c r="B98091" s="13">
        <v>98081</v>
      </c>
      <c r="C98091" s="9">
        <f t="shared" ca="1" si="3064"/>
        <v>0.84216980570123678</v>
      </c>
      <c r="D98091" s="9">
        <f t="shared" ca="1" si="3065"/>
        <v>190.06831165810024</v>
      </c>
    </row>
    <row r="98092" spans="2:4" x14ac:dyDescent="0.25">
      <c r="B98092" s="13">
        <v>98082</v>
      </c>
      <c r="C98092" s="9">
        <f t="shared" ca="1" si="3064"/>
        <v>0.85224384487629956</v>
      </c>
      <c r="D98092" s="9">
        <f t="shared" ca="1" si="3065"/>
        <v>190.92211069050163</v>
      </c>
    </row>
    <row r="98093" spans="2:4" x14ac:dyDescent="0.25">
      <c r="B98093" s="13">
        <v>98083</v>
      </c>
      <c r="C98093" s="9">
        <f t="shared" ca="1" si="3064"/>
        <v>0.5837311745846625</v>
      </c>
      <c r="D98093" s="9">
        <f t="shared" ca="1" si="3065"/>
        <v>174.22896138241026</v>
      </c>
    </row>
    <row r="98094" spans="2:4" x14ac:dyDescent="0.25">
      <c r="B98094" s="13">
        <v>98084</v>
      </c>
      <c r="C98094" s="9">
        <f t="shared" ca="1" si="3064"/>
        <v>0.51098792652286718</v>
      </c>
      <c r="D98094" s="9">
        <f t="shared" ca="1" si="3065"/>
        <v>170.55092261047074</v>
      </c>
    </row>
    <row r="98095" spans="2:4" x14ac:dyDescent="0.25">
      <c r="B98095" s="13">
        <v>98085</v>
      </c>
      <c r="C98095" s="9">
        <f t="shared" ca="1" si="3064"/>
        <v>0.74142328056116669</v>
      </c>
      <c r="D98095" s="9">
        <f t="shared" ca="1" si="3065"/>
        <v>182.95479039500074</v>
      </c>
    </row>
    <row r="98096" spans="2:4" x14ac:dyDescent="0.25">
      <c r="B98096" s="13">
        <v>98086</v>
      </c>
      <c r="C98096" s="9">
        <f t="shared" ca="1" si="3064"/>
        <v>4.7080203194372006E-2</v>
      </c>
      <c r="D98096" s="9">
        <f t="shared" ca="1" si="3065"/>
        <v>136.52303291408305</v>
      </c>
    </row>
    <row r="98097" spans="2:4" x14ac:dyDescent="0.25">
      <c r="B98097" s="13">
        <v>98087</v>
      </c>
      <c r="C98097" s="9">
        <f t="shared" ca="1" si="3064"/>
        <v>8.1529891062190774E-2</v>
      </c>
      <c r="D98097" s="9">
        <f t="shared" ca="1" si="3065"/>
        <v>142.102914104533</v>
      </c>
    </row>
    <row r="98098" spans="2:4" x14ac:dyDescent="0.25">
      <c r="B98098" s="13">
        <v>98088</v>
      </c>
      <c r="C98098" s="9">
        <f t="shared" ca="1" si="3064"/>
        <v>0.94822479317887265</v>
      </c>
      <c r="D98098" s="9">
        <f t="shared" ca="1" si="3065"/>
        <v>202.55759239318499</v>
      </c>
    </row>
    <row r="98099" spans="2:4" x14ac:dyDescent="0.25">
      <c r="B98099" s="13">
        <v>98089</v>
      </c>
      <c r="C98099" s="9">
        <f t="shared" ca="1" si="3064"/>
        <v>0.79623185532609764</v>
      </c>
      <c r="D98099" s="9">
        <f t="shared" ca="1" si="3065"/>
        <v>186.564740147669</v>
      </c>
    </row>
    <row r="98100" spans="2:4" x14ac:dyDescent="0.25">
      <c r="B98100" s="13">
        <v>98090</v>
      </c>
      <c r="C98100" s="9">
        <f t="shared" ca="1" si="3064"/>
        <v>0.70762320192334116</v>
      </c>
      <c r="D98100" s="9">
        <f t="shared" ca="1" si="3065"/>
        <v>180.929088829748</v>
      </c>
    </row>
    <row r="98101" spans="2:4" x14ac:dyDescent="0.25">
      <c r="B98101" s="13">
        <v>98091</v>
      </c>
      <c r="C98101" s="9">
        <f t="shared" ca="1" si="3064"/>
        <v>0.83513853737934152</v>
      </c>
      <c r="D98101" s="9">
        <f t="shared" ca="1" si="3065"/>
        <v>189.49344245944238</v>
      </c>
    </row>
    <row r="98102" spans="2:4" x14ac:dyDescent="0.25">
      <c r="B98102" s="13">
        <v>98092</v>
      </c>
      <c r="C98102" s="9">
        <f t="shared" ca="1" si="3064"/>
        <v>0.14315356703364979</v>
      </c>
      <c r="D98102" s="9">
        <f t="shared" ca="1" si="3065"/>
        <v>148.67484461239093</v>
      </c>
    </row>
    <row r="98103" spans="2:4" x14ac:dyDescent="0.25">
      <c r="B98103" s="13">
        <v>98093</v>
      </c>
      <c r="C98103" s="9">
        <f t="shared" ca="1" si="3064"/>
        <v>9.8130183153551931E-3</v>
      </c>
      <c r="D98103" s="9">
        <f t="shared" ca="1" si="3065"/>
        <v>123.33157102643311</v>
      </c>
    </row>
    <row r="98104" spans="2:4" x14ac:dyDescent="0.25">
      <c r="B98104" s="13">
        <v>98094</v>
      </c>
      <c r="C98104" s="9">
        <f t="shared" ca="1" si="3064"/>
        <v>0.83012348436047489</v>
      </c>
      <c r="D98104" s="9">
        <f t="shared" ca="1" si="3065"/>
        <v>189.0930668803569</v>
      </c>
    </row>
    <row r="98105" spans="2:4" x14ac:dyDescent="0.25">
      <c r="B98105" s="13">
        <v>98095</v>
      </c>
      <c r="C98105" s="9">
        <f t="shared" ca="1" si="3064"/>
        <v>4.5473571817174374E-2</v>
      </c>
      <c r="D98105" s="9">
        <f t="shared" ca="1" si="3065"/>
        <v>136.1915489675697</v>
      </c>
    </row>
    <row r="98106" spans="2:4" x14ac:dyDescent="0.25">
      <c r="B98106" s="13">
        <v>98096</v>
      </c>
      <c r="C98106" s="9">
        <f t="shared" ca="1" si="3064"/>
        <v>0.90733697291107085</v>
      </c>
      <c r="D98106" s="9">
        <f t="shared" ca="1" si="3065"/>
        <v>196.49066220828141</v>
      </c>
    </row>
    <row r="98107" spans="2:4" x14ac:dyDescent="0.25">
      <c r="B98107" s="13">
        <v>98097</v>
      </c>
      <c r="C98107" s="9">
        <f t="shared" ca="1" si="3064"/>
        <v>1.4142979950362622E-2</v>
      </c>
      <c r="D98107" s="9">
        <f t="shared" ca="1" si="3065"/>
        <v>126.13405229037048</v>
      </c>
    </row>
    <row r="98108" spans="2:4" x14ac:dyDescent="0.25">
      <c r="B98108" s="13">
        <v>98098</v>
      </c>
      <c r="C98108" s="9">
        <f t="shared" ca="1" si="3064"/>
        <v>0.43494374808540448</v>
      </c>
      <c r="D98108" s="9">
        <f t="shared" ca="1" si="3065"/>
        <v>166.7239721688081</v>
      </c>
    </row>
    <row r="98109" spans="2:4" x14ac:dyDescent="0.25">
      <c r="B98109" s="13">
        <v>98099</v>
      </c>
      <c r="C98109" s="9">
        <f t="shared" ca="1" si="3064"/>
        <v>0.79464198720393853</v>
      </c>
      <c r="D98109" s="9">
        <f t="shared" ca="1" si="3065"/>
        <v>186.45268464863972</v>
      </c>
    </row>
    <row r="98110" spans="2:4" x14ac:dyDescent="0.25">
      <c r="B98110" s="13">
        <v>98100</v>
      </c>
      <c r="C98110" s="9">
        <f t="shared" ca="1" si="3064"/>
        <v>0.69370212293831379</v>
      </c>
      <c r="D98110" s="9">
        <f t="shared" ca="1" si="3065"/>
        <v>180.12743352749413</v>
      </c>
    </row>
    <row r="98111" spans="2:4" x14ac:dyDescent="0.25">
      <c r="B98111" s="13">
        <v>98101</v>
      </c>
      <c r="C98111" s="9">
        <f t="shared" ca="1" si="3064"/>
        <v>0.52736379919541154</v>
      </c>
      <c r="D98111" s="9">
        <f t="shared" ca="1" si="3065"/>
        <v>171.37289489686262</v>
      </c>
    </row>
    <row r="98112" spans="2:4" x14ac:dyDescent="0.25">
      <c r="B98112" s="13">
        <v>98102</v>
      </c>
      <c r="C98112" s="9">
        <f t="shared" ca="1" si="3064"/>
        <v>0.64098039765035431</v>
      </c>
      <c r="D98112" s="9">
        <f t="shared" ca="1" si="3065"/>
        <v>177.22161174803136</v>
      </c>
    </row>
    <row r="98113" spans="2:4" x14ac:dyDescent="0.25">
      <c r="B98113" s="13">
        <v>98103</v>
      </c>
      <c r="C98113" s="9">
        <f t="shared" ca="1" si="3064"/>
        <v>0.55716519233464945</v>
      </c>
      <c r="D98113" s="9">
        <f t="shared" ca="1" si="3065"/>
        <v>172.87571602476334</v>
      </c>
    </row>
    <row r="98114" spans="2:4" x14ac:dyDescent="0.25">
      <c r="B98114" s="13">
        <v>98104</v>
      </c>
      <c r="C98114" s="9">
        <f t="shared" ca="1" si="3064"/>
        <v>0.6496580205971344</v>
      </c>
      <c r="D98114" s="9">
        <f t="shared" ca="1" si="3065"/>
        <v>177.6879471491944</v>
      </c>
    </row>
    <row r="98115" spans="2:4" x14ac:dyDescent="0.25">
      <c r="B98115" s="13">
        <v>98105</v>
      </c>
      <c r="C98115" s="9">
        <f t="shared" ca="1" si="3064"/>
        <v>0.59650864360299816</v>
      </c>
      <c r="D98115" s="9">
        <f t="shared" ca="1" si="3065"/>
        <v>174.88640728775243</v>
      </c>
    </row>
    <row r="98116" spans="2:4" x14ac:dyDescent="0.25">
      <c r="B98116" s="13">
        <v>98106</v>
      </c>
      <c r="C98116" s="9">
        <f t="shared" ca="1" si="3064"/>
        <v>0.76938517750398527</v>
      </c>
      <c r="D98116" s="9">
        <f t="shared" ca="1" si="3065"/>
        <v>184.73647148985691</v>
      </c>
    </row>
    <row r="98117" spans="2:4" x14ac:dyDescent="0.25">
      <c r="B98117" s="13">
        <v>98107</v>
      </c>
      <c r="C98117" s="9">
        <f t="shared" ca="1" si="3064"/>
        <v>0.70626682166121846</v>
      </c>
      <c r="D98117" s="9">
        <f t="shared" ca="1" si="3065"/>
        <v>180.85022508385626</v>
      </c>
    </row>
    <row r="98118" spans="2:4" x14ac:dyDescent="0.25">
      <c r="B98118" s="13">
        <v>98108</v>
      </c>
      <c r="C98118" s="9">
        <f t="shared" ca="1" si="3064"/>
        <v>0.57159806043801831</v>
      </c>
      <c r="D98118" s="9">
        <f t="shared" ca="1" si="3065"/>
        <v>173.60888344094414</v>
      </c>
    </row>
    <row r="98119" spans="2:4" x14ac:dyDescent="0.25">
      <c r="B98119" s="13">
        <v>98109</v>
      </c>
      <c r="C98119" s="9">
        <f t="shared" ca="1" si="3064"/>
        <v>0.63349815847010238</v>
      </c>
      <c r="D98119" s="9">
        <f t="shared" ca="1" si="3065"/>
        <v>176.82265405306245</v>
      </c>
    </row>
    <row r="98120" spans="2:4" x14ac:dyDescent="0.25">
      <c r="B98120" s="13">
        <v>98110</v>
      </c>
      <c r="C98120" s="9">
        <f t="shared" ca="1" si="3064"/>
        <v>0.47518453226482626</v>
      </c>
      <c r="D98120" s="9">
        <f t="shared" ca="1" si="3065"/>
        <v>168.75513358878266</v>
      </c>
    </row>
    <row r="98121" spans="2:4" x14ac:dyDescent="0.25">
      <c r="B98121" s="13">
        <v>98111</v>
      </c>
      <c r="C98121" s="9">
        <f t="shared" ca="1" si="3064"/>
        <v>0.96527053594364032</v>
      </c>
      <c r="D98121" s="9">
        <f t="shared" ca="1" si="3065"/>
        <v>206.30846013727808</v>
      </c>
    </row>
    <row r="98122" spans="2:4" x14ac:dyDescent="0.25">
      <c r="B98122" s="13">
        <v>98112</v>
      </c>
      <c r="C98122" s="9">
        <f t="shared" ca="1" si="3064"/>
        <v>0.9469857931863237</v>
      </c>
      <c r="D98122" s="9">
        <f t="shared" ca="1" si="3065"/>
        <v>202.32609747395102</v>
      </c>
    </row>
    <row r="98123" spans="2:4" x14ac:dyDescent="0.25">
      <c r="B98123" s="13">
        <v>98113</v>
      </c>
      <c r="C98123" s="9">
        <f t="shared" ca="1" si="3064"/>
        <v>0.33261013513094928</v>
      </c>
      <c r="D98123" s="9">
        <f t="shared" ca="1" si="3065"/>
        <v>161.34565703430249</v>
      </c>
    </row>
    <row r="98124" spans="2:4" x14ac:dyDescent="0.25">
      <c r="B98124" s="13">
        <v>98114</v>
      </c>
      <c r="C98124" s="9">
        <f t="shared" ref="C98124:C98187" ca="1" si="3066">RAND()</f>
        <v>0.28136518712200254</v>
      </c>
      <c r="D98124" s="9">
        <f t="shared" ref="D98124:D98187" ca="1" si="3067">_xlfn.NORM.INV(C98124,$C$6,$C$7)</f>
        <v>158.42418502708134</v>
      </c>
    </row>
    <row r="98125" spans="2:4" x14ac:dyDescent="0.25">
      <c r="B98125" s="13">
        <v>98115</v>
      </c>
      <c r="C98125" s="9">
        <f t="shared" ca="1" si="3066"/>
        <v>0.28015931813190165</v>
      </c>
      <c r="D98125" s="9">
        <f t="shared" ca="1" si="3067"/>
        <v>158.35263421112776</v>
      </c>
    </row>
    <row r="98126" spans="2:4" x14ac:dyDescent="0.25">
      <c r="B98126" s="13">
        <v>98116</v>
      </c>
      <c r="C98126" s="9">
        <f t="shared" ca="1" si="3066"/>
        <v>0.29169204815728711</v>
      </c>
      <c r="D98126" s="9">
        <f t="shared" ca="1" si="3067"/>
        <v>159.03103332770371</v>
      </c>
    </row>
    <row r="98127" spans="2:4" x14ac:dyDescent="0.25">
      <c r="B98127" s="13">
        <v>98117</v>
      </c>
      <c r="C98127" s="9">
        <f t="shared" ca="1" si="3066"/>
        <v>0.1522198483845677</v>
      </c>
      <c r="D98127" s="9">
        <f t="shared" ca="1" si="3067"/>
        <v>149.46081686874933</v>
      </c>
    </row>
    <row r="98128" spans="2:4" x14ac:dyDescent="0.25">
      <c r="B98128" s="13">
        <v>98118</v>
      </c>
      <c r="C98128" s="9">
        <f t="shared" ca="1" si="3066"/>
        <v>0.49409378939618276</v>
      </c>
      <c r="D98128" s="9">
        <f t="shared" ca="1" si="3067"/>
        <v>169.70389569304552</v>
      </c>
    </row>
    <row r="98129" spans="2:4" x14ac:dyDescent="0.25">
      <c r="B98129" s="13">
        <v>98119</v>
      </c>
      <c r="C98129" s="9">
        <f t="shared" ca="1" si="3066"/>
        <v>0.93668070552607952</v>
      </c>
      <c r="D98129" s="9">
        <f t="shared" ca="1" si="3067"/>
        <v>200.54985014766112</v>
      </c>
    </row>
    <row r="98130" spans="2:4" x14ac:dyDescent="0.25">
      <c r="B98130" s="13">
        <v>98120</v>
      </c>
      <c r="C98130" s="9">
        <f t="shared" ca="1" si="3066"/>
        <v>0.50973194787132592</v>
      </c>
      <c r="D98130" s="9">
        <f t="shared" ca="1" si="3067"/>
        <v>170.48793591324733</v>
      </c>
    </row>
    <row r="98131" spans="2:4" x14ac:dyDescent="0.25">
      <c r="B98131" s="13">
        <v>98121</v>
      </c>
      <c r="C98131" s="9">
        <f t="shared" ca="1" si="3066"/>
        <v>0.73622055212073845</v>
      </c>
      <c r="D98131" s="9">
        <f t="shared" ca="1" si="3067"/>
        <v>182.63473543032828</v>
      </c>
    </row>
    <row r="98132" spans="2:4" x14ac:dyDescent="0.25">
      <c r="B98132" s="13">
        <v>98122</v>
      </c>
      <c r="C98132" s="9">
        <f t="shared" ca="1" si="3066"/>
        <v>0.33843354392680558</v>
      </c>
      <c r="D98132" s="9">
        <f t="shared" ca="1" si="3067"/>
        <v>161.66515884269961</v>
      </c>
    </row>
    <row r="98133" spans="2:4" x14ac:dyDescent="0.25">
      <c r="B98133" s="13">
        <v>98123</v>
      </c>
      <c r="C98133" s="9">
        <f t="shared" ca="1" si="3066"/>
        <v>0.63683894642237537</v>
      </c>
      <c r="D98133" s="9">
        <f t="shared" ca="1" si="3067"/>
        <v>177.00044213149874</v>
      </c>
    </row>
    <row r="98134" spans="2:4" x14ac:dyDescent="0.25">
      <c r="B98134" s="13">
        <v>98124</v>
      </c>
      <c r="C98134" s="9">
        <f t="shared" ca="1" si="3066"/>
        <v>0.95431421503658231</v>
      </c>
      <c r="D98134" s="9">
        <f t="shared" ca="1" si="3067"/>
        <v>203.76413270856293</v>
      </c>
    </row>
    <row r="98135" spans="2:4" x14ac:dyDescent="0.25">
      <c r="B98135" s="13">
        <v>98125</v>
      </c>
      <c r="C98135" s="9">
        <f t="shared" ca="1" si="3066"/>
        <v>0.99425119048092847</v>
      </c>
      <c r="D98135" s="9">
        <f t="shared" ca="1" si="3067"/>
        <v>220.54398876216032</v>
      </c>
    </row>
    <row r="98136" spans="2:4" x14ac:dyDescent="0.25">
      <c r="B98136" s="13">
        <v>98126</v>
      </c>
      <c r="C98136" s="9">
        <f t="shared" ca="1" si="3066"/>
        <v>0.80856589066270512</v>
      </c>
      <c r="D98136" s="9">
        <f t="shared" ca="1" si="3067"/>
        <v>187.45247398311417</v>
      </c>
    </row>
    <row r="98137" spans="2:4" x14ac:dyDescent="0.25">
      <c r="B98137" s="13">
        <v>98127</v>
      </c>
      <c r="C98137" s="9">
        <f t="shared" ca="1" si="3066"/>
        <v>0.63171754440487016</v>
      </c>
      <c r="D98137" s="9">
        <f t="shared" ca="1" si="3067"/>
        <v>176.72811507542946</v>
      </c>
    </row>
    <row r="98138" spans="2:4" x14ac:dyDescent="0.25">
      <c r="B98138" s="13">
        <v>98128</v>
      </c>
      <c r="C98138" s="9">
        <f t="shared" ca="1" si="3066"/>
        <v>0.7801503769986412</v>
      </c>
      <c r="D98138" s="9">
        <f t="shared" ca="1" si="3067"/>
        <v>185.45402367310265</v>
      </c>
    </row>
    <row r="98139" spans="2:4" x14ac:dyDescent="0.25">
      <c r="B98139" s="13">
        <v>98129</v>
      </c>
      <c r="C98139" s="9">
        <f t="shared" ca="1" si="3066"/>
        <v>0.24724709500765008</v>
      </c>
      <c r="D98139" s="9">
        <f t="shared" ca="1" si="3067"/>
        <v>156.3364342236697</v>
      </c>
    </row>
    <row r="98140" spans="2:4" x14ac:dyDescent="0.25">
      <c r="B98140" s="13">
        <v>98130</v>
      </c>
      <c r="C98140" s="9">
        <f t="shared" ca="1" si="3066"/>
        <v>0.4911028329227789</v>
      </c>
      <c r="D98140" s="9">
        <f t="shared" ca="1" si="3067"/>
        <v>169.55392520773876</v>
      </c>
    </row>
    <row r="98141" spans="2:4" x14ac:dyDescent="0.25">
      <c r="B98141" s="13">
        <v>98131</v>
      </c>
      <c r="C98141" s="9">
        <f t="shared" ca="1" si="3066"/>
        <v>0.73197350216521606</v>
      </c>
      <c r="D98141" s="9">
        <f t="shared" ca="1" si="3067"/>
        <v>182.37585206402579</v>
      </c>
    </row>
    <row r="98142" spans="2:4" x14ac:dyDescent="0.25">
      <c r="B98142" s="13">
        <v>98132</v>
      </c>
      <c r="C98142" s="9">
        <f t="shared" ca="1" si="3066"/>
        <v>1.2515170261164776E-3</v>
      </c>
      <c r="D98142" s="9">
        <f t="shared" ca="1" si="3067"/>
        <v>109.54051172256405</v>
      </c>
    </row>
    <row r="98143" spans="2:4" x14ac:dyDescent="0.25">
      <c r="B98143" s="13">
        <v>98133</v>
      </c>
      <c r="C98143" s="9">
        <f t="shared" ca="1" si="3066"/>
        <v>3.9501979225533002E-2</v>
      </c>
      <c r="D98143" s="9">
        <f t="shared" ca="1" si="3067"/>
        <v>134.87010398901811</v>
      </c>
    </row>
    <row r="98144" spans="2:4" x14ac:dyDescent="0.25">
      <c r="B98144" s="13">
        <v>98134</v>
      </c>
      <c r="C98144" s="9">
        <f t="shared" ca="1" si="3066"/>
        <v>0.36331821506135487</v>
      </c>
      <c r="D98144" s="9">
        <f t="shared" ca="1" si="3067"/>
        <v>163.00793389665097</v>
      </c>
    </row>
    <row r="98145" spans="2:4" x14ac:dyDescent="0.25">
      <c r="B98145" s="13">
        <v>98135</v>
      </c>
      <c r="C98145" s="9">
        <f t="shared" ca="1" si="3066"/>
        <v>0.20984451940629634</v>
      </c>
      <c r="D98145" s="9">
        <f t="shared" ca="1" si="3067"/>
        <v>153.86078298882106</v>
      </c>
    </row>
    <row r="98146" spans="2:4" x14ac:dyDescent="0.25">
      <c r="B98146" s="13">
        <v>98136</v>
      </c>
      <c r="C98146" s="9">
        <f t="shared" ca="1" si="3066"/>
        <v>0.63165093783174509</v>
      </c>
      <c r="D98146" s="9">
        <f t="shared" ca="1" si="3067"/>
        <v>176.72458162977875</v>
      </c>
    </row>
    <row r="98147" spans="2:4" x14ac:dyDescent="0.25">
      <c r="B98147" s="13">
        <v>98137</v>
      </c>
      <c r="C98147" s="9">
        <f t="shared" ca="1" si="3066"/>
        <v>0.64022036791274561</v>
      </c>
      <c r="D98147" s="9">
        <f t="shared" ca="1" si="3067"/>
        <v>177.18095778322663</v>
      </c>
    </row>
    <row r="98148" spans="2:4" x14ac:dyDescent="0.25">
      <c r="B98148" s="13">
        <v>98138</v>
      </c>
      <c r="C98148" s="9">
        <f t="shared" ca="1" si="3066"/>
        <v>2.6475459908081533E-2</v>
      </c>
      <c r="D98148" s="9">
        <f t="shared" ca="1" si="3067"/>
        <v>131.29358047258981</v>
      </c>
    </row>
    <row r="98149" spans="2:4" x14ac:dyDescent="0.25">
      <c r="B98149" s="13">
        <v>98139</v>
      </c>
      <c r="C98149" s="9">
        <f t="shared" ca="1" si="3066"/>
        <v>3.6568891229798339E-2</v>
      </c>
      <c r="D98149" s="9">
        <f t="shared" ca="1" si="3067"/>
        <v>134.16060134310402</v>
      </c>
    </row>
    <row r="98150" spans="2:4" x14ac:dyDescent="0.25">
      <c r="B98150" s="13">
        <v>98140</v>
      </c>
      <c r="C98150" s="9">
        <f t="shared" ca="1" si="3066"/>
        <v>0.839061121367907</v>
      </c>
      <c r="D98150" s="9">
        <f t="shared" ca="1" si="3067"/>
        <v>189.81213021537135</v>
      </c>
    </row>
    <row r="98151" spans="2:4" x14ac:dyDescent="0.25">
      <c r="B98151" s="13">
        <v>98141</v>
      </c>
      <c r="C98151" s="9">
        <f t="shared" ca="1" si="3066"/>
        <v>0.7925375405489884</v>
      </c>
      <c r="D98151" s="9">
        <f t="shared" ca="1" si="3067"/>
        <v>186.3051504080363</v>
      </c>
    </row>
    <row r="98152" spans="2:4" x14ac:dyDescent="0.25">
      <c r="B98152" s="13">
        <v>98142</v>
      </c>
      <c r="C98152" s="9">
        <f t="shared" ca="1" si="3066"/>
        <v>0.45142476051796465</v>
      </c>
      <c r="D98152" s="9">
        <f t="shared" ca="1" si="3067"/>
        <v>167.55875001572574</v>
      </c>
    </row>
    <row r="98153" spans="2:4" x14ac:dyDescent="0.25">
      <c r="B98153" s="13">
        <v>98143</v>
      </c>
      <c r="C98153" s="9">
        <f t="shared" ca="1" si="3066"/>
        <v>0.46257152394786982</v>
      </c>
      <c r="D98153" s="9">
        <f t="shared" ca="1" si="3067"/>
        <v>168.12085328515303</v>
      </c>
    </row>
    <row r="98154" spans="2:4" x14ac:dyDescent="0.25">
      <c r="B98154" s="13">
        <v>98144</v>
      </c>
      <c r="C98154" s="9">
        <f t="shared" ca="1" si="3066"/>
        <v>0.37796861277967753</v>
      </c>
      <c r="D98154" s="9">
        <f t="shared" ca="1" si="3067"/>
        <v>163.78359371546205</v>
      </c>
    </row>
    <row r="98155" spans="2:4" x14ac:dyDescent="0.25">
      <c r="B98155" s="13">
        <v>98145</v>
      </c>
      <c r="C98155" s="9">
        <f t="shared" ca="1" si="3066"/>
        <v>0.23595554089322046</v>
      </c>
      <c r="D98155" s="9">
        <f t="shared" ca="1" si="3067"/>
        <v>155.61253849415053</v>
      </c>
    </row>
    <row r="98156" spans="2:4" x14ac:dyDescent="0.25">
      <c r="B98156" s="13">
        <v>98146</v>
      </c>
      <c r="C98156" s="9">
        <f t="shared" ca="1" si="3066"/>
        <v>0.7385211965987436</v>
      </c>
      <c r="D98156" s="9">
        <f t="shared" ca="1" si="3067"/>
        <v>182.77585987270024</v>
      </c>
    </row>
    <row r="98157" spans="2:4" x14ac:dyDescent="0.25">
      <c r="B98157" s="13">
        <v>98147</v>
      </c>
      <c r="C98157" s="9">
        <f t="shared" ca="1" si="3066"/>
        <v>0.68937950489717625</v>
      </c>
      <c r="D98157" s="9">
        <f t="shared" ca="1" si="3067"/>
        <v>179.88184615330781</v>
      </c>
    </row>
    <row r="98158" spans="2:4" x14ac:dyDescent="0.25">
      <c r="B98158" s="13">
        <v>98148</v>
      </c>
      <c r="C98158" s="9">
        <f t="shared" ca="1" si="3066"/>
        <v>7.7073808622249329E-2</v>
      </c>
      <c r="D98158" s="9">
        <f t="shared" ca="1" si="3067"/>
        <v>141.4993368904926</v>
      </c>
    </row>
    <row r="98159" spans="2:4" x14ac:dyDescent="0.25">
      <c r="B98159" s="13">
        <v>98149</v>
      </c>
      <c r="C98159" s="9">
        <f t="shared" ca="1" si="3066"/>
        <v>0.15302771707921159</v>
      </c>
      <c r="D98159" s="9">
        <f t="shared" ca="1" si="3067"/>
        <v>149.52932005872032</v>
      </c>
    </row>
    <row r="98160" spans="2:4" x14ac:dyDescent="0.25">
      <c r="B98160" s="13">
        <v>98150</v>
      </c>
      <c r="C98160" s="9">
        <f t="shared" ca="1" si="3066"/>
        <v>0.8480530614599977</v>
      </c>
      <c r="D98160" s="9">
        <f t="shared" ca="1" si="3067"/>
        <v>190.5623790252277</v>
      </c>
    </row>
    <row r="98161" spans="2:4" x14ac:dyDescent="0.25">
      <c r="B98161" s="13">
        <v>98151</v>
      </c>
      <c r="C98161" s="9">
        <f t="shared" ca="1" si="3066"/>
        <v>0.59919394792946679</v>
      </c>
      <c r="D98161" s="9">
        <f t="shared" ca="1" si="3067"/>
        <v>175.02522572912562</v>
      </c>
    </row>
    <row r="98162" spans="2:4" x14ac:dyDescent="0.25">
      <c r="B98162" s="13">
        <v>98152</v>
      </c>
      <c r="C98162" s="9">
        <f t="shared" ca="1" si="3066"/>
        <v>0.83862622929521702</v>
      </c>
      <c r="D98162" s="9">
        <f t="shared" ca="1" si="3067"/>
        <v>189.77655022886262</v>
      </c>
    </row>
    <row r="98163" spans="2:4" x14ac:dyDescent="0.25">
      <c r="B98163" s="13">
        <v>98153</v>
      </c>
      <c r="C98163" s="9">
        <f t="shared" ca="1" si="3066"/>
        <v>0.8428264654528016</v>
      </c>
      <c r="D98163" s="9">
        <f t="shared" ca="1" si="3067"/>
        <v>190.12284825310954</v>
      </c>
    </row>
    <row r="98164" spans="2:4" x14ac:dyDescent="0.25">
      <c r="B98164" s="13">
        <v>98154</v>
      </c>
      <c r="C98164" s="9">
        <f t="shared" ca="1" si="3066"/>
        <v>0.244685231569571</v>
      </c>
      <c r="D98164" s="9">
        <f t="shared" ca="1" si="3067"/>
        <v>156.17379090513361</v>
      </c>
    </row>
    <row r="98165" spans="2:4" x14ac:dyDescent="0.25">
      <c r="B98165" s="13">
        <v>98155</v>
      </c>
      <c r="C98165" s="9">
        <f t="shared" ca="1" si="3066"/>
        <v>0.98720490515125225</v>
      </c>
      <c r="D98165" s="9">
        <f t="shared" ca="1" si="3067"/>
        <v>214.64749969745009</v>
      </c>
    </row>
    <row r="98166" spans="2:4" x14ac:dyDescent="0.25">
      <c r="B98166" s="13">
        <v>98156</v>
      </c>
      <c r="C98166" s="9">
        <f t="shared" ca="1" si="3066"/>
        <v>0.96323053099343114</v>
      </c>
      <c r="D98166" s="9">
        <f t="shared" ca="1" si="3067"/>
        <v>205.78942693694924</v>
      </c>
    </row>
    <row r="98167" spans="2:4" x14ac:dyDescent="0.25">
      <c r="B98167" s="13">
        <v>98157</v>
      </c>
      <c r="C98167" s="9">
        <f t="shared" ca="1" si="3066"/>
        <v>0.52999756295537281</v>
      </c>
      <c r="D98167" s="9">
        <f t="shared" ca="1" si="3067"/>
        <v>171.50527472013954</v>
      </c>
    </row>
    <row r="98168" spans="2:4" x14ac:dyDescent="0.25">
      <c r="B98168" s="13">
        <v>98158</v>
      </c>
      <c r="C98168" s="9">
        <f t="shared" ca="1" si="3066"/>
        <v>0.3401149528097489</v>
      </c>
      <c r="D98168" s="9">
        <f t="shared" ca="1" si="3067"/>
        <v>161.75701154511194</v>
      </c>
    </row>
    <row r="98169" spans="2:4" x14ac:dyDescent="0.25">
      <c r="B98169" s="13">
        <v>98159</v>
      </c>
      <c r="C98169" s="9">
        <f t="shared" ca="1" si="3066"/>
        <v>0.24042084086838189</v>
      </c>
      <c r="D98169" s="9">
        <f t="shared" ca="1" si="3067"/>
        <v>155.90101057680963</v>
      </c>
    </row>
    <row r="98170" spans="2:4" x14ac:dyDescent="0.25">
      <c r="B98170" s="13">
        <v>98160</v>
      </c>
      <c r="C98170" s="9">
        <f t="shared" ca="1" si="3066"/>
        <v>1.505535279781367E-3</v>
      </c>
      <c r="D98170" s="9">
        <f t="shared" ca="1" si="3067"/>
        <v>110.66789039078492</v>
      </c>
    </row>
    <row r="98171" spans="2:4" x14ac:dyDescent="0.25">
      <c r="B98171" s="13">
        <v>98161</v>
      </c>
      <c r="C98171" s="9">
        <f t="shared" ca="1" si="3066"/>
        <v>8.2781735896189867E-2</v>
      </c>
      <c r="D98171" s="9">
        <f t="shared" ca="1" si="3067"/>
        <v>142.26798056130124</v>
      </c>
    </row>
    <row r="98172" spans="2:4" x14ac:dyDescent="0.25">
      <c r="B98172" s="13">
        <v>98162</v>
      </c>
      <c r="C98172" s="9">
        <f t="shared" ca="1" si="3066"/>
        <v>0.3946311302598412</v>
      </c>
      <c r="D98172" s="9">
        <f t="shared" ca="1" si="3067"/>
        <v>164.65462538428</v>
      </c>
    </row>
    <row r="98173" spans="2:4" x14ac:dyDescent="0.25">
      <c r="B98173" s="13">
        <v>98163</v>
      </c>
      <c r="C98173" s="9">
        <f t="shared" ca="1" si="3066"/>
        <v>0.83494467537716544</v>
      </c>
      <c r="D98173" s="9">
        <f t="shared" ca="1" si="3067"/>
        <v>189.47782054969426</v>
      </c>
    </row>
    <row r="98174" spans="2:4" x14ac:dyDescent="0.25">
      <c r="B98174" s="13">
        <v>98164</v>
      </c>
      <c r="C98174" s="9">
        <f t="shared" ca="1" si="3066"/>
        <v>0.25373187656293494</v>
      </c>
      <c r="D98174" s="9">
        <f t="shared" ca="1" si="3067"/>
        <v>156.74415922404907</v>
      </c>
    </row>
    <row r="98175" spans="2:4" x14ac:dyDescent="0.25">
      <c r="B98175" s="13">
        <v>98165</v>
      </c>
      <c r="C98175" s="9">
        <f t="shared" ca="1" si="3066"/>
        <v>0.20134567865132291</v>
      </c>
      <c r="D98175" s="9">
        <f t="shared" ca="1" si="3067"/>
        <v>153.26351474944005</v>
      </c>
    </row>
    <row r="98176" spans="2:4" x14ac:dyDescent="0.25">
      <c r="B98176" s="13">
        <v>98166</v>
      </c>
      <c r="C98176" s="9">
        <f t="shared" ca="1" si="3066"/>
        <v>0.92910196548891233</v>
      </c>
      <c r="D98176" s="9">
        <f t="shared" ca="1" si="3067"/>
        <v>199.38270790519101</v>
      </c>
    </row>
    <row r="98177" spans="2:4" x14ac:dyDescent="0.25">
      <c r="B98177" s="13">
        <v>98167</v>
      </c>
      <c r="C98177" s="9">
        <f t="shared" ca="1" si="3066"/>
        <v>9.3529206689682343E-2</v>
      </c>
      <c r="D98177" s="9">
        <f t="shared" ca="1" si="3067"/>
        <v>143.613376109456</v>
      </c>
    </row>
    <row r="98178" spans="2:4" x14ac:dyDescent="0.25">
      <c r="B98178" s="13">
        <v>98168</v>
      </c>
      <c r="C98178" s="9">
        <f t="shared" ca="1" si="3066"/>
        <v>0.31722002068766997</v>
      </c>
      <c r="D98178" s="9">
        <f t="shared" ca="1" si="3067"/>
        <v>160.49026405188343</v>
      </c>
    </row>
    <row r="98179" spans="2:4" x14ac:dyDescent="0.25">
      <c r="B98179" s="13">
        <v>98169</v>
      </c>
      <c r="C98179" s="9">
        <f t="shared" ca="1" si="3066"/>
        <v>0.2803688991965817</v>
      </c>
      <c r="D98179" s="9">
        <f t="shared" ca="1" si="3067"/>
        <v>158.36508048635147</v>
      </c>
    </row>
    <row r="98180" spans="2:4" x14ac:dyDescent="0.25">
      <c r="B98180" s="13">
        <v>98170</v>
      </c>
      <c r="C98180" s="9">
        <f t="shared" ca="1" si="3066"/>
        <v>0.77468045600025714</v>
      </c>
      <c r="D98180" s="9">
        <f t="shared" ca="1" si="3067"/>
        <v>185.08699994661785</v>
      </c>
    </row>
    <row r="98181" spans="2:4" x14ac:dyDescent="0.25">
      <c r="B98181" s="13">
        <v>98171</v>
      </c>
      <c r="C98181" s="9">
        <f t="shared" ca="1" si="3066"/>
        <v>0.39548717837722491</v>
      </c>
      <c r="D98181" s="9">
        <f t="shared" ca="1" si="3067"/>
        <v>164.69908859491619</v>
      </c>
    </row>
    <row r="98182" spans="2:4" x14ac:dyDescent="0.25">
      <c r="B98182" s="13">
        <v>98172</v>
      </c>
      <c r="C98182" s="9">
        <f t="shared" ca="1" si="3066"/>
        <v>0.21254752815353384</v>
      </c>
      <c r="D98182" s="9">
        <f t="shared" ca="1" si="3067"/>
        <v>154.04773833468744</v>
      </c>
    </row>
    <row r="98183" spans="2:4" x14ac:dyDescent="0.25">
      <c r="B98183" s="13">
        <v>98173</v>
      </c>
      <c r="C98183" s="9">
        <f t="shared" ca="1" si="3066"/>
        <v>8.8177352180428326E-2</v>
      </c>
      <c r="D98183" s="9">
        <f t="shared" ca="1" si="3067"/>
        <v>142.95871136302139</v>
      </c>
    </row>
    <row r="98184" spans="2:4" x14ac:dyDescent="0.25">
      <c r="B98184" s="13">
        <v>98174</v>
      </c>
      <c r="C98184" s="9">
        <f t="shared" ca="1" si="3066"/>
        <v>5.9348973145603279E-2</v>
      </c>
      <c r="D98184" s="9">
        <f t="shared" ca="1" si="3067"/>
        <v>138.79475719516839</v>
      </c>
    </row>
    <row r="98185" spans="2:4" x14ac:dyDescent="0.25">
      <c r="B98185" s="13">
        <v>98175</v>
      </c>
      <c r="C98185" s="9">
        <f t="shared" ca="1" si="3066"/>
        <v>0.61248257020876873</v>
      </c>
      <c r="D98185" s="9">
        <f t="shared" ca="1" si="3067"/>
        <v>175.71590726728422</v>
      </c>
    </row>
    <row r="98186" spans="2:4" x14ac:dyDescent="0.25">
      <c r="B98186" s="13">
        <v>98176</v>
      </c>
      <c r="C98186" s="9">
        <f t="shared" ca="1" si="3066"/>
        <v>0.39338477313122699</v>
      </c>
      <c r="D98186" s="9">
        <f t="shared" ca="1" si="3067"/>
        <v>164.58984216075018</v>
      </c>
    </row>
    <row r="98187" spans="2:4" x14ac:dyDescent="0.25">
      <c r="B98187" s="13">
        <v>98177</v>
      </c>
      <c r="C98187" s="9">
        <f t="shared" ca="1" si="3066"/>
        <v>0.72222918927941138</v>
      </c>
      <c r="D98187" s="9">
        <f t="shared" ca="1" si="3067"/>
        <v>181.78953150532502</v>
      </c>
    </row>
    <row r="98188" spans="2:4" x14ac:dyDescent="0.25">
      <c r="B98188" s="13">
        <v>98178</v>
      </c>
      <c r="C98188" s="9">
        <f t="shared" ref="C98188:C98251" ca="1" si="3068">RAND()</f>
        <v>0.24471031319340597</v>
      </c>
      <c r="D98188" s="9">
        <f t="shared" ref="D98188:D98251" ca="1" si="3069">_xlfn.NORM.INV(C98188,$C$6,$C$7)</f>
        <v>156.17538766814889</v>
      </c>
    </row>
    <row r="98189" spans="2:4" x14ac:dyDescent="0.25">
      <c r="B98189" s="13">
        <v>98179</v>
      </c>
      <c r="C98189" s="9">
        <f t="shared" ca="1" si="3068"/>
        <v>8.5991466470976441E-2</v>
      </c>
      <c r="D98189" s="9">
        <f t="shared" ca="1" si="3069"/>
        <v>142.68280148062257</v>
      </c>
    </row>
    <row r="98190" spans="2:4" x14ac:dyDescent="0.25">
      <c r="B98190" s="13">
        <v>98180</v>
      </c>
      <c r="C98190" s="9">
        <f t="shared" ca="1" si="3068"/>
        <v>0.53337791720065231</v>
      </c>
      <c r="D98190" s="9">
        <f t="shared" ca="1" si="3069"/>
        <v>171.67527762620779</v>
      </c>
    </row>
    <row r="98191" spans="2:4" x14ac:dyDescent="0.25">
      <c r="B98191" s="13">
        <v>98181</v>
      </c>
      <c r="C98191" s="9">
        <f t="shared" ca="1" si="3068"/>
        <v>4.9322715350391566E-2</v>
      </c>
      <c r="D98191" s="9">
        <f t="shared" ca="1" si="3069"/>
        <v>136.97087338980305</v>
      </c>
    </row>
    <row r="98192" spans="2:4" x14ac:dyDescent="0.25">
      <c r="B98192" s="13">
        <v>98182</v>
      </c>
      <c r="C98192" s="9">
        <f t="shared" ca="1" si="3068"/>
        <v>0.12465744200970796</v>
      </c>
      <c r="D98192" s="9">
        <f t="shared" ca="1" si="3069"/>
        <v>146.95969875985094</v>
      </c>
    </row>
    <row r="98193" spans="2:4" x14ac:dyDescent="0.25">
      <c r="B98193" s="13">
        <v>98183</v>
      </c>
      <c r="C98193" s="9">
        <f t="shared" ca="1" si="3068"/>
        <v>0.58357033089989874</v>
      </c>
      <c r="D98193" s="9">
        <f t="shared" ca="1" si="3069"/>
        <v>174.22071594420194</v>
      </c>
    </row>
    <row r="98194" spans="2:4" x14ac:dyDescent="0.25">
      <c r="B98194" s="13">
        <v>98184</v>
      </c>
      <c r="C98194" s="9">
        <f t="shared" ca="1" si="3068"/>
        <v>0.54206749770010398</v>
      </c>
      <c r="D98194" s="9">
        <f t="shared" ca="1" si="3069"/>
        <v>172.11287517327736</v>
      </c>
    </row>
    <row r="98195" spans="2:4" x14ac:dyDescent="0.25">
      <c r="B98195" s="13">
        <v>98185</v>
      </c>
      <c r="C98195" s="9">
        <f t="shared" ca="1" si="3068"/>
        <v>0.33808379299234448</v>
      </c>
      <c r="D98195" s="9">
        <f t="shared" ca="1" si="3069"/>
        <v>161.64603046032298</v>
      </c>
    </row>
    <row r="98196" spans="2:4" x14ac:dyDescent="0.25">
      <c r="B98196" s="13">
        <v>98186</v>
      </c>
      <c r="C98196" s="9">
        <f t="shared" ca="1" si="3068"/>
        <v>0.48918569609212681</v>
      </c>
      <c r="D98196" s="9">
        <f t="shared" ca="1" si="3069"/>
        <v>169.45778478764186</v>
      </c>
    </row>
    <row r="98197" spans="2:4" x14ac:dyDescent="0.25">
      <c r="B98197" s="13">
        <v>98187</v>
      </c>
      <c r="C98197" s="9">
        <f t="shared" ca="1" si="3068"/>
        <v>0.74717516110859061</v>
      </c>
      <c r="D98197" s="9">
        <f t="shared" ca="1" si="3069"/>
        <v>183.31253581837663</v>
      </c>
    </row>
    <row r="98198" spans="2:4" x14ac:dyDescent="0.25">
      <c r="B98198" s="13">
        <v>98188</v>
      </c>
      <c r="C98198" s="9">
        <f t="shared" ca="1" si="3068"/>
        <v>3.0337688727421597E-2</v>
      </c>
      <c r="D98198" s="9">
        <f t="shared" ca="1" si="3069"/>
        <v>132.48292682279256</v>
      </c>
    </row>
    <row r="98199" spans="2:4" x14ac:dyDescent="0.25">
      <c r="B98199" s="13">
        <v>98189</v>
      </c>
      <c r="C98199" s="9">
        <f t="shared" ca="1" si="3068"/>
        <v>0.73123536479574658</v>
      </c>
      <c r="D98199" s="9">
        <f t="shared" ca="1" si="3069"/>
        <v>182.3310700940491</v>
      </c>
    </row>
    <row r="98200" spans="2:4" x14ac:dyDescent="0.25">
      <c r="B98200" s="13">
        <v>98190</v>
      </c>
      <c r="C98200" s="9">
        <f t="shared" ca="1" si="3068"/>
        <v>0.38254969864276867</v>
      </c>
      <c r="D98200" s="9">
        <f t="shared" ca="1" si="3069"/>
        <v>164.0241768256403</v>
      </c>
    </row>
    <row r="98201" spans="2:4" x14ac:dyDescent="0.25">
      <c r="B98201" s="13">
        <v>98191</v>
      </c>
      <c r="C98201" s="9">
        <f t="shared" ca="1" si="3068"/>
        <v>0.42775305727553337</v>
      </c>
      <c r="D98201" s="9">
        <f t="shared" ca="1" si="3069"/>
        <v>166.35804755102569</v>
      </c>
    </row>
    <row r="98202" spans="2:4" x14ac:dyDescent="0.25">
      <c r="B98202" s="13">
        <v>98192</v>
      </c>
      <c r="C98202" s="9">
        <f t="shared" ca="1" si="3068"/>
        <v>0.89061799651520401</v>
      </c>
      <c r="D98202" s="9">
        <f t="shared" ca="1" si="3069"/>
        <v>194.59642723746094</v>
      </c>
    </row>
    <row r="98203" spans="2:4" x14ac:dyDescent="0.25">
      <c r="B98203" s="13">
        <v>98193</v>
      </c>
      <c r="C98203" s="9">
        <f t="shared" ca="1" si="3068"/>
        <v>0.6394397031121194</v>
      </c>
      <c r="D98203" s="9">
        <f t="shared" ca="1" si="3069"/>
        <v>177.13923091514059</v>
      </c>
    </row>
    <row r="98204" spans="2:4" x14ac:dyDescent="0.25">
      <c r="B98204" s="13">
        <v>98194</v>
      </c>
      <c r="C98204" s="9">
        <f t="shared" ca="1" si="3068"/>
        <v>0.77498912616972759</v>
      </c>
      <c r="D98204" s="9">
        <f t="shared" ca="1" si="3069"/>
        <v>185.10757540365964</v>
      </c>
    </row>
    <row r="98205" spans="2:4" x14ac:dyDescent="0.25">
      <c r="B98205" s="13">
        <v>98195</v>
      </c>
      <c r="C98205" s="9">
        <f t="shared" ca="1" si="3068"/>
        <v>0.85722109949288672</v>
      </c>
      <c r="D98205" s="9">
        <f t="shared" ca="1" si="3069"/>
        <v>191.35834675431417</v>
      </c>
    </row>
    <row r="98206" spans="2:4" x14ac:dyDescent="0.25">
      <c r="B98206" s="13">
        <v>98196</v>
      </c>
      <c r="C98206" s="9">
        <f t="shared" ca="1" si="3068"/>
        <v>0.31088042467012367</v>
      </c>
      <c r="D98206" s="9">
        <f t="shared" ca="1" si="3069"/>
        <v>160.13287386106882</v>
      </c>
    </row>
    <row r="98207" spans="2:4" x14ac:dyDescent="0.25">
      <c r="B98207" s="13">
        <v>98197</v>
      </c>
      <c r="C98207" s="9">
        <f t="shared" ca="1" si="3068"/>
        <v>0.40475815975850093</v>
      </c>
      <c r="D98207" s="9">
        <f t="shared" ca="1" si="3069"/>
        <v>165.17899884134818</v>
      </c>
    </row>
    <row r="98208" spans="2:4" x14ac:dyDescent="0.25">
      <c r="B98208" s="13">
        <v>98198</v>
      </c>
      <c r="C98208" s="9">
        <f t="shared" ca="1" si="3068"/>
        <v>0.54279412128255</v>
      </c>
      <c r="D98208" s="9">
        <f t="shared" ca="1" si="3069"/>
        <v>172.14951008722406</v>
      </c>
    </row>
    <row r="98209" spans="2:4" x14ac:dyDescent="0.25">
      <c r="B98209" s="13">
        <v>98199</v>
      </c>
      <c r="C98209" s="9">
        <f t="shared" ca="1" si="3068"/>
        <v>0.65596691077282798</v>
      </c>
      <c r="D98209" s="9">
        <f t="shared" ca="1" si="3069"/>
        <v>178.02961580504436</v>
      </c>
    </row>
    <row r="98210" spans="2:4" x14ac:dyDescent="0.25">
      <c r="B98210" s="13">
        <v>98200</v>
      </c>
      <c r="C98210" s="9">
        <f t="shared" ca="1" si="3068"/>
        <v>0.1074527124076482</v>
      </c>
      <c r="D98210" s="9">
        <f t="shared" ca="1" si="3069"/>
        <v>145.19621614735468</v>
      </c>
    </row>
    <row r="98211" spans="2:4" x14ac:dyDescent="0.25">
      <c r="B98211" s="13">
        <v>98201</v>
      </c>
      <c r="C98211" s="9">
        <f t="shared" ca="1" si="3068"/>
        <v>2.3481525622859323E-2</v>
      </c>
      <c r="D98211" s="9">
        <f t="shared" ca="1" si="3069"/>
        <v>130.26733454641834</v>
      </c>
    </row>
    <row r="98212" spans="2:4" x14ac:dyDescent="0.25">
      <c r="B98212" s="13">
        <v>98202</v>
      </c>
      <c r="C98212" s="9">
        <f t="shared" ca="1" si="3068"/>
        <v>4.303346205303038E-2</v>
      </c>
      <c r="D98212" s="9">
        <f t="shared" ca="1" si="3069"/>
        <v>135.66960147469936</v>
      </c>
    </row>
    <row r="98213" spans="2:4" x14ac:dyDescent="0.25">
      <c r="B98213" s="13">
        <v>98203</v>
      </c>
      <c r="C98213" s="9">
        <f t="shared" ca="1" si="3068"/>
        <v>0.52982739425460734</v>
      </c>
      <c r="D98213" s="9">
        <f t="shared" ca="1" si="3069"/>
        <v>171.49671966734505</v>
      </c>
    </row>
    <row r="98214" spans="2:4" x14ac:dyDescent="0.25">
      <c r="B98214" s="13">
        <v>98204</v>
      </c>
      <c r="C98214" s="9">
        <f t="shared" ca="1" si="3068"/>
        <v>0.18118283866830576</v>
      </c>
      <c r="D98214" s="9">
        <f t="shared" ca="1" si="3069"/>
        <v>151.78266843463703</v>
      </c>
    </row>
    <row r="98215" spans="2:4" x14ac:dyDescent="0.25">
      <c r="B98215" s="13">
        <v>98205</v>
      </c>
      <c r="C98215" s="9">
        <f t="shared" ca="1" si="3068"/>
        <v>0.44741888243588901</v>
      </c>
      <c r="D98215" s="9">
        <f t="shared" ca="1" si="3069"/>
        <v>167.35629493259259</v>
      </c>
    </row>
    <row r="98216" spans="2:4" x14ac:dyDescent="0.25">
      <c r="B98216" s="13">
        <v>98206</v>
      </c>
      <c r="C98216" s="9">
        <f t="shared" ca="1" si="3068"/>
        <v>0.79516981986797408</v>
      </c>
      <c r="D98216" s="9">
        <f t="shared" ca="1" si="3069"/>
        <v>186.48982941075974</v>
      </c>
    </row>
    <row r="98217" spans="2:4" x14ac:dyDescent="0.25">
      <c r="B98217" s="13">
        <v>98207</v>
      </c>
      <c r="C98217" s="9">
        <f t="shared" ca="1" si="3068"/>
        <v>4.8250929774062756E-2</v>
      </c>
      <c r="D98217" s="9">
        <f t="shared" ca="1" si="3069"/>
        <v>136.75891120939627</v>
      </c>
    </row>
    <row r="98218" spans="2:4" x14ac:dyDescent="0.25">
      <c r="B98218" s="13">
        <v>98208</v>
      </c>
      <c r="C98218" s="9">
        <f t="shared" ca="1" si="3068"/>
        <v>0.80852031215241016</v>
      </c>
      <c r="D98218" s="9">
        <f t="shared" ca="1" si="3069"/>
        <v>187.44913049371647</v>
      </c>
    </row>
    <row r="98219" spans="2:4" x14ac:dyDescent="0.25">
      <c r="B98219" s="13">
        <v>98209</v>
      </c>
      <c r="C98219" s="9">
        <f t="shared" ca="1" si="3068"/>
        <v>0.89385715689150558</v>
      </c>
      <c r="D98219" s="9">
        <f t="shared" ca="1" si="3069"/>
        <v>194.94609992289602</v>
      </c>
    </row>
    <row r="98220" spans="2:4" x14ac:dyDescent="0.25">
      <c r="B98220" s="13">
        <v>98210</v>
      </c>
      <c r="C98220" s="9">
        <f t="shared" ca="1" si="3068"/>
        <v>0.1110338874907375</v>
      </c>
      <c r="D98220" s="9">
        <f t="shared" ca="1" si="3069"/>
        <v>145.57903622854235</v>
      </c>
    </row>
    <row r="98221" spans="2:4" x14ac:dyDescent="0.25">
      <c r="B98221" s="13">
        <v>98211</v>
      </c>
      <c r="C98221" s="9">
        <f t="shared" ca="1" si="3068"/>
        <v>0.70299334330349517</v>
      </c>
      <c r="D98221" s="9">
        <f t="shared" ca="1" si="3069"/>
        <v>180.66058555823042</v>
      </c>
    </row>
    <row r="98222" spans="2:4" x14ac:dyDescent="0.25">
      <c r="B98222" s="13">
        <v>98212</v>
      </c>
      <c r="C98222" s="9">
        <f t="shared" ca="1" si="3068"/>
        <v>0.53236175197992686</v>
      </c>
      <c r="D98222" s="9">
        <f t="shared" ca="1" si="3069"/>
        <v>171.62416104146564</v>
      </c>
    </row>
    <row r="98223" spans="2:4" x14ac:dyDescent="0.25">
      <c r="B98223" s="13">
        <v>98213</v>
      </c>
      <c r="C98223" s="9">
        <f t="shared" ca="1" si="3068"/>
        <v>7.4830515802109643E-2</v>
      </c>
      <c r="D98223" s="9">
        <f t="shared" ca="1" si="3069"/>
        <v>141.18540393114353</v>
      </c>
    </row>
    <row r="98224" spans="2:4" x14ac:dyDescent="0.25">
      <c r="B98224" s="13">
        <v>98214</v>
      </c>
      <c r="C98224" s="9">
        <f t="shared" ca="1" si="3068"/>
        <v>0.79525373553467615</v>
      </c>
      <c r="D98224" s="9">
        <f t="shared" ca="1" si="3069"/>
        <v>186.49573998380964</v>
      </c>
    </row>
    <row r="98225" spans="2:4" x14ac:dyDescent="0.25">
      <c r="B98225" s="13">
        <v>98215</v>
      </c>
      <c r="C98225" s="9">
        <f t="shared" ca="1" si="3068"/>
        <v>0.71533323632857704</v>
      </c>
      <c r="D98225" s="9">
        <f t="shared" ca="1" si="3069"/>
        <v>181.38066642053869</v>
      </c>
    </row>
    <row r="98226" spans="2:4" x14ac:dyDescent="0.25">
      <c r="B98226" s="13">
        <v>98216</v>
      </c>
      <c r="C98226" s="9">
        <f t="shared" ca="1" si="3068"/>
        <v>0.24881068984597898</v>
      </c>
      <c r="D98226" s="9">
        <f t="shared" ca="1" si="3069"/>
        <v>156.43525821331488</v>
      </c>
    </row>
    <row r="98227" spans="2:4" x14ac:dyDescent="0.25">
      <c r="B98227" s="13">
        <v>98217</v>
      </c>
      <c r="C98227" s="9">
        <f t="shared" ca="1" si="3068"/>
        <v>0.43969890860435235</v>
      </c>
      <c r="D98227" s="9">
        <f t="shared" ca="1" si="3069"/>
        <v>166.96534732627723</v>
      </c>
    </row>
    <row r="98228" spans="2:4" x14ac:dyDescent="0.25">
      <c r="B98228" s="13">
        <v>98218</v>
      </c>
      <c r="C98228" s="9">
        <f t="shared" ca="1" si="3068"/>
        <v>0.28772069858678695</v>
      </c>
      <c r="D98228" s="9">
        <f t="shared" ca="1" si="3069"/>
        <v>158.79888457445276</v>
      </c>
    </row>
    <row r="98229" spans="2:4" x14ac:dyDescent="0.25">
      <c r="B98229" s="13">
        <v>98219</v>
      </c>
      <c r="C98229" s="9">
        <f t="shared" ca="1" si="3068"/>
        <v>0.67557559350611418</v>
      </c>
      <c r="D98229" s="9">
        <f t="shared" ca="1" si="3069"/>
        <v>179.10724043578887</v>
      </c>
    </row>
    <row r="98230" spans="2:4" x14ac:dyDescent="0.25">
      <c r="B98230" s="13">
        <v>98220</v>
      </c>
      <c r="C98230" s="9">
        <f t="shared" ca="1" si="3068"/>
        <v>1.3862208462493641E-2</v>
      </c>
      <c r="D98230" s="9">
        <f t="shared" ca="1" si="3069"/>
        <v>125.9767203052471</v>
      </c>
    </row>
    <row r="98231" spans="2:4" x14ac:dyDescent="0.25">
      <c r="B98231" s="13">
        <v>98221</v>
      </c>
      <c r="C98231" s="9">
        <f t="shared" ca="1" si="3068"/>
        <v>0.98917128155734402</v>
      </c>
      <c r="D98231" s="9">
        <f t="shared" ca="1" si="3069"/>
        <v>215.92645408020798</v>
      </c>
    </row>
    <row r="98232" spans="2:4" x14ac:dyDescent="0.25">
      <c r="B98232" s="13">
        <v>98222</v>
      </c>
      <c r="C98232" s="9">
        <f t="shared" ca="1" si="3068"/>
        <v>0.1930723636709295</v>
      </c>
      <c r="D98232" s="9">
        <f t="shared" ca="1" si="3069"/>
        <v>152.66739842110456</v>
      </c>
    </row>
    <row r="98233" spans="2:4" x14ac:dyDescent="0.25">
      <c r="B98233" s="13">
        <v>98223</v>
      </c>
      <c r="C98233" s="9">
        <f t="shared" ca="1" si="3068"/>
        <v>0.46393751894351121</v>
      </c>
      <c r="D98233" s="9">
        <f t="shared" ca="1" si="3069"/>
        <v>168.18962608520226</v>
      </c>
    </row>
    <row r="98234" spans="2:4" x14ac:dyDescent="0.25">
      <c r="B98234" s="13">
        <v>98224</v>
      </c>
      <c r="C98234" s="9">
        <f t="shared" ca="1" si="3068"/>
        <v>0.92470399629997546</v>
      </c>
      <c r="D98234" s="9">
        <f t="shared" ca="1" si="3069"/>
        <v>198.74887060936535</v>
      </c>
    </row>
    <row r="98235" spans="2:4" x14ac:dyDescent="0.25">
      <c r="B98235" s="13">
        <v>98225</v>
      </c>
      <c r="C98235" s="9">
        <f t="shared" ca="1" si="3068"/>
        <v>0.24692810480318517</v>
      </c>
      <c r="D98235" s="9">
        <f t="shared" ca="1" si="3069"/>
        <v>156.31623210665521</v>
      </c>
    </row>
    <row r="98236" spans="2:4" x14ac:dyDescent="0.25">
      <c r="B98236" s="13">
        <v>98226</v>
      </c>
      <c r="C98236" s="9">
        <f t="shared" ca="1" si="3068"/>
        <v>0.73018798126940843</v>
      </c>
      <c r="D98236" s="9">
        <f t="shared" ca="1" si="3069"/>
        <v>182.26763236417639</v>
      </c>
    </row>
    <row r="98237" spans="2:4" x14ac:dyDescent="0.25">
      <c r="B98237" s="13">
        <v>98227</v>
      </c>
      <c r="C98237" s="9">
        <f t="shared" ca="1" si="3068"/>
        <v>0.58378937235759565</v>
      </c>
      <c r="D98237" s="9">
        <f t="shared" ca="1" si="3069"/>
        <v>174.23194499109113</v>
      </c>
    </row>
    <row r="98238" spans="2:4" x14ac:dyDescent="0.25">
      <c r="B98238" s="13">
        <v>98228</v>
      </c>
      <c r="C98238" s="9">
        <f t="shared" ca="1" si="3068"/>
        <v>0.68430101839056579</v>
      </c>
      <c r="D98238" s="9">
        <f t="shared" ca="1" si="3069"/>
        <v>179.59520267893336</v>
      </c>
    </row>
    <row r="98239" spans="2:4" x14ac:dyDescent="0.25">
      <c r="B98239" s="13">
        <v>98229</v>
      </c>
      <c r="C98239" s="9">
        <f t="shared" ca="1" si="3068"/>
        <v>0.45958221929413812</v>
      </c>
      <c r="D98239" s="9">
        <f t="shared" ca="1" si="3069"/>
        <v>167.9702741553217</v>
      </c>
    </row>
    <row r="98240" spans="2:4" x14ac:dyDescent="0.25">
      <c r="B98240" s="13">
        <v>98230</v>
      </c>
      <c r="C98240" s="9">
        <f t="shared" ca="1" si="3068"/>
        <v>0.65994387985852287</v>
      </c>
      <c r="D98240" s="9">
        <f t="shared" ca="1" si="3069"/>
        <v>178.24619944544386</v>
      </c>
    </row>
    <row r="98241" spans="2:4" x14ac:dyDescent="0.25">
      <c r="B98241" s="13">
        <v>98231</v>
      </c>
      <c r="C98241" s="9">
        <f t="shared" ca="1" si="3068"/>
        <v>0.71481586983001666</v>
      </c>
      <c r="D98241" s="9">
        <f t="shared" ca="1" si="3069"/>
        <v>181.35018451545974</v>
      </c>
    </row>
    <row r="98242" spans="2:4" x14ac:dyDescent="0.25">
      <c r="B98242" s="13">
        <v>98232</v>
      </c>
      <c r="C98242" s="9">
        <f t="shared" ca="1" si="3068"/>
        <v>0.39276543304905154</v>
      </c>
      <c r="D98242" s="9">
        <f t="shared" ca="1" si="3069"/>
        <v>164.5576289839077</v>
      </c>
    </row>
    <row r="98243" spans="2:4" x14ac:dyDescent="0.25">
      <c r="B98243" s="13">
        <v>98233</v>
      </c>
      <c r="C98243" s="9">
        <f t="shared" ca="1" si="3068"/>
        <v>0.56916788958682996</v>
      </c>
      <c r="D98243" s="9">
        <f t="shared" ca="1" si="3069"/>
        <v>173.48512143073188</v>
      </c>
    </row>
    <row r="98244" spans="2:4" x14ac:dyDescent="0.25">
      <c r="B98244" s="13">
        <v>98234</v>
      </c>
      <c r="C98244" s="9">
        <f t="shared" ca="1" si="3068"/>
        <v>0.76411422386532757</v>
      </c>
      <c r="D98244" s="9">
        <f t="shared" ca="1" si="3069"/>
        <v>184.39199219844119</v>
      </c>
    </row>
    <row r="98245" spans="2:4" x14ac:dyDescent="0.25">
      <c r="B98245" s="13">
        <v>98235</v>
      </c>
      <c r="C98245" s="9">
        <f t="shared" ca="1" si="3068"/>
        <v>0.32501574531021016</v>
      </c>
      <c r="D98245" s="9">
        <f t="shared" ca="1" si="3069"/>
        <v>160.92563113501723</v>
      </c>
    </row>
    <row r="98246" spans="2:4" x14ac:dyDescent="0.25">
      <c r="B98246" s="13">
        <v>98236</v>
      </c>
      <c r="C98246" s="9">
        <f t="shared" ca="1" si="3068"/>
        <v>0.53649628636277347</v>
      </c>
      <c r="D98246" s="9">
        <f t="shared" ca="1" si="3069"/>
        <v>171.832212050653</v>
      </c>
    </row>
    <row r="98247" spans="2:4" x14ac:dyDescent="0.25">
      <c r="B98247" s="13">
        <v>98237</v>
      </c>
      <c r="C98247" s="9">
        <f t="shared" ca="1" si="3068"/>
        <v>5.3506224759964582E-2</v>
      </c>
      <c r="D98247" s="9">
        <f t="shared" ca="1" si="3069"/>
        <v>137.76464142096253</v>
      </c>
    </row>
    <row r="98248" spans="2:4" x14ac:dyDescent="0.25">
      <c r="B98248" s="13">
        <v>98238</v>
      </c>
      <c r="C98248" s="9">
        <f t="shared" ca="1" si="3068"/>
        <v>0.40445211678647874</v>
      </c>
      <c r="D98248" s="9">
        <f t="shared" ca="1" si="3069"/>
        <v>165.16320233319388</v>
      </c>
    </row>
    <row r="98249" spans="2:4" x14ac:dyDescent="0.25">
      <c r="B98249" s="13">
        <v>98239</v>
      </c>
      <c r="C98249" s="9">
        <f t="shared" ca="1" si="3068"/>
        <v>0.34789700617144848</v>
      </c>
      <c r="D98249" s="9">
        <f t="shared" ca="1" si="3069"/>
        <v>162.17991277967295</v>
      </c>
    </row>
    <row r="98250" spans="2:4" x14ac:dyDescent="0.25">
      <c r="B98250" s="13">
        <v>98240</v>
      </c>
      <c r="C98250" s="9">
        <f t="shared" ca="1" si="3068"/>
        <v>0.94436930930597807</v>
      </c>
      <c r="D98250" s="9">
        <f t="shared" ca="1" si="3069"/>
        <v>201.85098186969338</v>
      </c>
    </row>
    <row r="98251" spans="2:4" x14ac:dyDescent="0.25">
      <c r="B98251" s="13">
        <v>98241</v>
      </c>
      <c r="C98251" s="9">
        <f t="shared" ca="1" si="3068"/>
        <v>0.3417896248904333</v>
      </c>
      <c r="D98251" s="9">
        <f t="shared" ca="1" si="3069"/>
        <v>161.84832372876932</v>
      </c>
    </row>
    <row r="98252" spans="2:4" x14ac:dyDescent="0.25">
      <c r="B98252" s="13">
        <v>98242</v>
      </c>
      <c r="C98252" s="9">
        <f t="shared" ref="C98252:C98315" ca="1" si="3070">RAND()</f>
        <v>0.38241809905355428</v>
      </c>
      <c r="D98252" s="9">
        <f t="shared" ref="D98252:D98315" ca="1" si="3071">_xlfn.NORM.INV(C98252,$C$6,$C$7)</f>
        <v>164.01727787681065</v>
      </c>
    </row>
    <row r="98253" spans="2:4" x14ac:dyDescent="0.25">
      <c r="B98253" s="13">
        <v>98243</v>
      </c>
      <c r="C98253" s="9">
        <f t="shared" ca="1" si="3070"/>
        <v>0.66435901806238151</v>
      </c>
      <c r="D98253" s="9">
        <f t="shared" ca="1" si="3071"/>
        <v>178.48778487505589</v>
      </c>
    </row>
    <row r="98254" spans="2:4" x14ac:dyDescent="0.25">
      <c r="B98254" s="13">
        <v>98244</v>
      </c>
      <c r="C98254" s="9">
        <f t="shared" ca="1" si="3070"/>
        <v>0.43802258687473272</v>
      </c>
      <c r="D98254" s="9">
        <f t="shared" ca="1" si="3071"/>
        <v>166.8803083475797</v>
      </c>
    </row>
    <row r="98255" spans="2:4" x14ac:dyDescent="0.25">
      <c r="B98255" s="13">
        <v>98245</v>
      </c>
      <c r="C98255" s="9">
        <f t="shared" ca="1" si="3070"/>
        <v>0.70989353297188806</v>
      </c>
      <c r="D98255" s="9">
        <f t="shared" ca="1" si="3071"/>
        <v>181.06147431492124</v>
      </c>
    </row>
    <row r="98256" spans="2:4" x14ac:dyDescent="0.25">
      <c r="B98256" s="13">
        <v>98246</v>
      </c>
      <c r="C98256" s="9">
        <f t="shared" ca="1" si="3070"/>
        <v>2.8628001513425372E-2</v>
      </c>
      <c r="D98256" s="9">
        <f t="shared" ca="1" si="3071"/>
        <v>131.97297234794749</v>
      </c>
    </row>
    <row r="98257" spans="2:4" x14ac:dyDescent="0.25">
      <c r="B98257" s="13">
        <v>98247</v>
      </c>
      <c r="C98257" s="9">
        <f t="shared" ca="1" si="3070"/>
        <v>0.79127178799744868</v>
      </c>
      <c r="D98257" s="9">
        <f t="shared" ca="1" si="3071"/>
        <v>186.21683956680826</v>
      </c>
    </row>
    <row r="98258" spans="2:4" x14ac:dyDescent="0.25">
      <c r="B98258" s="13">
        <v>98248</v>
      </c>
      <c r="C98258" s="9">
        <f t="shared" ca="1" si="3070"/>
        <v>0.63337480381272726</v>
      </c>
      <c r="D98258" s="9">
        <f t="shared" ca="1" si="3071"/>
        <v>176.81609983377186</v>
      </c>
    </row>
    <row r="98259" spans="2:4" x14ac:dyDescent="0.25">
      <c r="B98259" s="13">
        <v>98249</v>
      </c>
      <c r="C98259" s="9">
        <f t="shared" ca="1" si="3070"/>
        <v>0.50695175331626918</v>
      </c>
      <c r="D98259" s="9">
        <f t="shared" ca="1" si="3071"/>
        <v>170.34852686757094</v>
      </c>
    </row>
    <row r="98260" spans="2:4" x14ac:dyDescent="0.25">
      <c r="B98260" s="13">
        <v>98250</v>
      </c>
      <c r="C98260" s="9">
        <f t="shared" ca="1" si="3070"/>
        <v>0.36164340415469109</v>
      </c>
      <c r="D98260" s="9">
        <f t="shared" ca="1" si="3071"/>
        <v>162.91861025229809</v>
      </c>
    </row>
    <row r="98261" spans="2:4" x14ac:dyDescent="0.25">
      <c r="B98261" s="13">
        <v>98251</v>
      </c>
      <c r="C98261" s="9">
        <f t="shared" ca="1" si="3070"/>
        <v>0.32712107908424237</v>
      </c>
      <c r="D98261" s="9">
        <f t="shared" ca="1" si="3071"/>
        <v>161.04246525961619</v>
      </c>
    </row>
    <row r="98262" spans="2:4" x14ac:dyDescent="0.25">
      <c r="B98262" s="13">
        <v>98252</v>
      </c>
      <c r="C98262" s="9">
        <f t="shared" ca="1" si="3070"/>
        <v>0.45910282205785025</v>
      </c>
      <c r="D98262" s="9">
        <f t="shared" ca="1" si="3071"/>
        <v>167.946115170426</v>
      </c>
    </row>
    <row r="98263" spans="2:4" x14ac:dyDescent="0.25">
      <c r="B98263" s="13">
        <v>98253</v>
      </c>
      <c r="C98263" s="9">
        <f t="shared" ca="1" si="3070"/>
        <v>0.95006452516875584</v>
      </c>
      <c r="D98263" s="9">
        <f t="shared" ca="1" si="3071"/>
        <v>202.9095916635917</v>
      </c>
    </row>
    <row r="98264" spans="2:4" x14ac:dyDescent="0.25">
      <c r="B98264" s="13">
        <v>98254</v>
      </c>
      <c r="C98264" s="9">
        <f t="shared" ca="1" si="3070"/>
        <v>0.56945815974922254</v>
      </c>
      <c r="D98264" s="9">
        <f t="shared" ca="1" si="3071"/>
        <v>173.49989699361177</v>
      </c>
    </row>
    <row r="98265" spans="2:4" x14ac:dyDescent="0.25">
      <c r="B98265" s="13">
        <v>98255</v>
      </c>
      <c r="C98265" s="9">
        <f t="shared" ca="1" si="3070"/>
        <v>0.13777959886702351</v>
      </c>
      <c r="D98265" s="9">
        <f t="shared" ca="1" si="3071"/>
        <v>148.19300907485894</v>
      </c>
    </row>
    <row r="98266" spans="2:4" x14ac:dyDescent="0.25">
      <c r="B98266" s="13">
        <v>98256</v>
      </c>
      <c r="C98266" s="9">
        <f t="shared" ca="1" si="3070"/>
        <v>0.96351074566540384</v>
      </c>
      <c r="D98266" s="9">
        <f t="shared" ca="1" si="3071"/>
        <v>205.85930150427751</v>
      </c>
    </row>
    <row r="98267" spans="2:4" x14ac:dyDescent="0.25">
      <c r="B98267" s="13">
        <v>98257</v>
      </c>
      <c r="C98267" s="9">
        <f t="shared" ca="1" si="3070"/>
        <v>0.58274017658240018</v>
      </c>
      <c r="D98267" s="9">
        <f t="shared" ca="1" si="3071"/>
        <v>174.17817055570333</v>
      </c>
    </row>
    <row r="98268" spans="2:4" x14ac:dyDescent="0.25">
      <c r="B98268" s="13">
        <v>98258</v>
      </c>
      <c r="C98268" s="9">
        <f t="shared" ca="1" si="3070"/>
        <v>0.50648193526149077</v>
      </c>
      <c r="D98268" s="9">
        <f t="shared" ca="1" si="3071"/>
        <v>170.32497034291944</v>
      </c>
    </row>
    <row r="98269" spans="2:4" x14ac:dyDescent="0.25">
      <c r="B98269" s="13">
        <v>98259</v>
      </c>
      <c r="C98269" s="9">
        <f t="shared" ca="1" si="3070"/>
        <v>0.64616296501573844</v>
      </c>
      <c r="D98269" s="9">
        <f t="shared" ca="1" si="3071"/>
        <v>177.49963417827152</v>
      </c>
    </row>
    <row r="98270" spans="2:4" x14ac:dyDescent="0.25">
      <c r="B98270" s="13">
        <v>98260</v>
      </c>
      <c r="C98270" s="9">
        <f t="shared" ca="1" si="3070"/>
        <v>0.66027646166635268</v>
      </c>
      <c r="D98270" s="9">
        <f t="shared" ca="1" si="3071"/>
        <v>178.26435521567828</v>
      </c>
    </row>
    <row r="98271" spans="2:4" x14ac:dyDescent="0.25">
      <c r="B98271" s="13">
        <v>98261</v>
      </c>
      <c r="C98271" s="9">
        <f t="shared" ca="1" si="3070"/>
        <v>0.5112472871517052</v>
      </c>
      <c r="D98271" s="9">
        <f t="shared" ca="1" si="3071"/>
        <v>170.56393007559672</v>
      </c>
    </row>
    <row r="98272" spans="2:4" x14ac:dyDescent="0.25">
      <c r="B98272" s="13">
        <v>98262</v>
      </c>
      <c r="C98272" s="9">
        <f t="shared" ca="1" si="3070"/>
        <v>0.93481876602598191</v>
      </c>
      <c r="D98272" s="9">
        <f t="shared" ca="1" si="3071"/>
        <v>200.25348150085864</v>
      </c>
    </row>
    <row r="98273" spans="2:4" x14ac:dyDescent="0.25">
      <c r="B98273" s="13">
        <v>98263</v>
      </c>
      <c r="C98273" s="9">
        <f t="shared" ca="1" si="3070"/>
        <v>7.350370506236592E-2</v>
      </c>
      <c r="D98273" s="9">
        <f t="shared" ca="1" si="3071"/>
        <v>140.99633395398473</v>
      </c>
    </row>
    <row r="98274" spans="2:4" x14ac:dyDescent="0.25">
      <c r="B98274" s="13">
        <v>98264</v>
      </c>
      <c r="C98274" s="9">
        <f t="shared" ca="1" si="3070"/>
        <v>0.3329838372136833</v>
      </c>
      <c r="D98274" s="9">
        <f t="shared" ca="1" si="3071"/>
        <v>161.36622580951024</v>
      </c>
    </row>
    <row r="98275" spans="2:4" x14ac:dyDescent="0.25">
      <c r="B98275" s="13">
        <v>98265</v>
      </c>
      <c r="C98275" s="9">
        <f t="shared" ca="1" si="3070"/>
        <v>0.92820861046653569</v>
      </c>
      <c r="D98275" s="9">
        <f t="shared" ca="1" si="3071"/>
        <v>199.2515678664181</v>
      </c>
    </row>
    <row r="98276" spans="2:4" x14ac:dyDescent="0.25">
      <c r="B98276" s="13">
        <v>98266</v>
      </c>
      <c r="C98276" s="9">
        <f t="shared" ca="1" si="3070"/>
        <v>0.42734948755616986</v>
      </c>
      <c r="D98276" s="9">
        <f t="shared" ca="1" si="3071"/>
        <v>166.33747539756621</v>
      </c>
    </row>
    <row r="98277" spans="2:4" x14ac:dyDescent="0.25">
      <c r="B98277" s="13">
        <v>98267</v>
      </c>
      <c r="C98277" s="9">
        <f t="shared" ca="1" si="3070"/>
        <v>0.48842433516793815</v>
      </c>
      <c r="D98277" s="9">
        <f t="shared" ca="1" si="3071"/>
        <v>169.4196007703176</v>
      </c>
    </row>
    <row r="98278" spans="2:4" x14ac:dyDescent="0.25">
      <c r="B98278" s="13">
        <v>98268</v>
      </c>
      <c r="C98278" s="9">
        <f t="shared" ca="1" si="3070"/>
        <v>3.9893670300604422E-2</v>
      </c>
      <c r="D98278" s="9">
        <f t="shared" ca="1" si="3071"/>
        <v>134.96157390386475</v>
      </c>
    </row>
    <row r="98279" spans="2:4" x14ac:dyDescent="0.25">
      <c r="B98279" s="13">
        <v>98269</v>
      </c>
      <c r="C98279" s="9">
        <f t="shared" ca="1" si="3070"/>
        <v>0.11984029445721534</v>
      </c>
      <c r="D98279" s="9">
        <f t="shared" ca="1" si="3071"/>
        <v>146.48428934087232</v>
      </c>
    </row>
    <row r="98280" spans="2:4" x14ac:dyDescent="0.25">
      <c r="B98280" s="13">
        <v>98270</v>
      </c>
      <c r="C98280" s="9">
        <f t="shared" ca="1" si="3070"/>
        <v>0.83205748179733319</v>
      </c>
      <c r="D98280" s="9">
        <f t="shared" ca="1" si="3071"/>
        <v>189.24655330152009</v>
      </c>
    </row>
    <row r="98281" spans="2:4" x14ac:dyDescent="0.25">
      <c r="B98281" s="13">
        <v>98271</v>
      </c>
      <c r="C98281" s="9">
        <f t="shared" ca="1" si="3070"/>
        <v>0.51297949088504524</v>
      </c>
      <c r="D98281" s="9">
        <f t="shared" ca="1" si="3071"/>
        <v>170.65081001402021</v>
      </c>
    </row>
    <row r="98282" spans="2:4" x14ac:dyDescent="0.25">
      <c r="B98282" s="13">
        <v>98272</v>
      </c>
      <c r="C98282" s="9">
        <f t="shared" ca="1" si="3070"/>
        <v>0.27890532164454329</v>
      </c>
      <c r="D98282" s="9">
        <f t="shared" ca="1" si="3071"/>
        <v>158.27806925904164</v>
      </c>
    </row>
    <row r="98283" spans="2:4" x14ac:dyDescent="0.25">
      <c r="B98283" s="13">
        <v>98273</v>
      </c>
      <c r="C98283" s="9">
        <f t="shared" ca="1" si="3070"/>
        <v>0.74520703113938125</v>
      </c>
      <c r="D98283" s="9">
        <f t="shared" ca="1" si="3071"/>
        <v>183.18965131983936</v>
      </c>
    </row>
    <row r="98284" spans="2:4" x14ac:dyDescent="0.25">
      <c r="B98284" s="13">
        <v>98274</v>
      </c>
      <c r="C98284" s="9">
        <f t="shared" ca="1" si="3070"/>
        <v>0.23899991850397251</v>
      </c>
      <c r="D98284" s="9">
        <f t="shared" ca="1" si="3071"/>
        <v>155.80953526810089</v>
      </c>
    </row>
    <row r="98285" spans="2:4" x14ac:dyDescent="0.25">
      <c r="B98285" s="13">
        <v>98275</v>
      </c>
      <c r="C98285" s="9">
        <f t="shared" ca="1" si="3070"/>
        <v>0.92082217057500027</v>
      </c>
      <c r="D98285" s="9">
        <f t="shared" ca="1" si="3071"/>
        <v>198.21246998353311</v>
      </c>
    </row>
    <row r="98286" spans="2:4" x14ac:dyDescent="0.25">
      <c r="B98286" s="13">
        <v>98276</v>
      </c>
      <c r="C98286" s="9">
        <f t="shared" ca="1" si="3070"/>
        <v>0.7751591234846692</v>
      </c>
      <c r="D98286" s="9">
        <f t="shared" ca="1" si="3071"/>
        <v>185.11891398153261</v>
      </c>
    </row>
    <row r="98287" spans="2:4" x14ac:dyDescent="0.25">
      <c r="B98287" s="13">
        <v>98277</v>
      </c>
      <c r="C98287" s="9">
        <f t="shared" ca="1" si="3070"/>
        <v>0.77135920641668965</v>
      </c>
      <c r="D98287" s="9">
        <f t="shared" ca="1" si="3071"/>
        <v>184.86661076406048</v>
      </c>
    </row>
    <row r="98288" spans="2:4" x14ac:dyDescent="0.25">
      <c r="B98288" s="13">
        <v>98278</v>
      </c>
      <c r="C98288" s="9">
        <f t="shared" ca="1" si="3070"/>
        <v>3.7279046264423354E-2</v>
      </c>
      <c r="D98288" s="9">
        <f t="shared" ca="1" si="3071"/>
        <v>134.33653340747827</v>
      </c>
    </row>
    <row r="98289" spans="2:4" x14ac:dyDescent="0.25">
      <c r="B98289" s="13">
        <v>98279</v>
      </c>
      <c r="C98289" s="9">
        <f t="shared" ca="1" si="3070"/>
        <v>0.41717040916483761</v>
      </c>
      <c r="D98289" s="9">
        <f t="shared" ca="1" si="3071"/>
        <v>165.81724787790088</v>
      </c>
    </row>
    <row r="98290" spans="2:4" x14ac:dyDescent="0.25">
      <c r="B98290" s="13">
        <v>98280</v>
      </c>
      <c r="C98290" s="9">
        <f t="shared" ca="1" si="3070"/>
        <v>0.16297180076073403</v>
      </c>
      <c r="D98290" s="9">
        <f t="shared" ca="1" si="3071"/>
        <v>150.35365591924779</v>
      </c>
    </row>
    <row r="98291" spans="2:4" x14ac:dyDescent="0.25">
      <c r="B98291" s="13">
        <v>98281</v>
      </c>
      <c r="C98291" s="9">
        <f t="shared" ca="1" si="3070"/>
        <v>0.62465518622652438</v>
      </c>
      <c r="D98291" s="9">
        <f t="shared" ca="1" si="3071"/>
        <v>176.35460330240585</v>
      </c>
    </row>
    <row r="98292" spans="2:4" x14ac:dyDescent="0.25">
      <c r="B98292" s="13">
        <v>98282</v>
      </c>
      <c r="C98292" s="9">
        <f t="shared" ca="1" si="3070"/>
        <v>0.98165915046841123</v>
      </c>
      <c r="D98292" s="9">
        <f t="shared" ca="1" si="3071"/>
        <v>211.78578376125932</v>
      </c>
    </row>
    <row r="98293" spans="2:4" x14ac:dyDescent="0.25">
      <c r="B98293" s="13">
        <v>98283</v>
      </c>
      <c r="C98293" s="9">
        <f t="shared" ca="1" si="3070"/>
        <v>0.389881485749071</v>
      </c>
      <c r="D98293" s="9">
        <f t="shared" ca="1" si="3071"/>
        <v>164.40744126863359</v>
      </c>
    </row>
    <row r="98294" spans="2:4" x14ac:dyDescent="0.25">
      <c r="B98294" s="13">
        <v>98284</v>
      </c>
      <c r="C98294" s="9">
        <f t="shared" ca="1" si="3070"/>
        <v>0.76507028816972167</v>
      </c>
      <c r="D98294" s="9">
        <f t="shared" ca="1" si="3071"/>
        <v>184.45415596060801</v>
      </c>
    </row>
    <row r="98295" spans="2:4" x14ac:dyDescent="0.25">
      <c r="B98295" s="13">
        <v>98285</v>
      </c>
      <c r="C98295" s="9">
        <f t="shared" ca="1" si="3070"/>
        <v>0.84478441470018462</v>
      </c>
      <c r="D98295" s="9">
        <f t="shared" ca="1" si="3071"/>
        <v>190.28635442968277</v>
      </c>
    </row>
    <row r="98296" spans="2:4" x14ac:dyDescent="0.25">
      <c r="B98296" s="13">
        <v>98286</v>
      </c>
      <c r="C98296" s="9">
        <f t="shared" ca="1" si="3070"/>
        <v>0.20839693724784969</v>
      </c>
      <c r="D98296" s="9">
        <f t="shared" ca="1" si="3071"/>
        <v>153.76007817964981</v>
      </c>
    </row>
    <row r="98297" spans="2:4" x14ac:dyDescent="0.25">
      <c r="B98297" s="13">
        <v>98287</v>
      </c>
      <c r="C98297" s="9">
        <f t="shared" ca="1" si="3070"/>
        <v>5.0493680930582596E-2</v>
      </c>
      <c r="D98297" s="9">
        <f t="shared" ca="1" si="3071"/>
        <v>137.19828721144316</v>
      </c>
    </row>
    <row r="98298" spans="2:4" x14ac:dyDescent="0.25">
      <c r="B98298" s="13">
        <v>98288</v>
      </c>
      <c r="C98298" s="9">
        <f t="shared" ca="1" si="3070"/>
        <v>7.7681738762836794E-2</v>
      </c>
      <c r="D98298" s="9">
        <f t="shared" ca="1" si="3071"/>
        <v>141.58321364544742</v>
      </c>
    </row>
    <row r="98299" spans="2:4" x14ac:dyDescent="0.25">
      <c r="B98299" s="13">
        <v>98289</v>
      </c>
      <c r="C98299" s="9">
        <f t="shared" ca="1" si="3070"/>
        <v>0.97007220074129075</v>
      </c>
      <c r="D98299" s="9">
        <f t="shared" ca="1" si="3071"/>
        <v>207.63711579189913</v>
      </c>
    </row>
    <row r="98300" spans="2:4" x14ac:dyDescent="0.25">
      <c r="B98300" s="13">
        <v>98290</v>
      </c>
      <c r="C98300" s="9">
        <f t="shared" ca="1" si="3070"/>
        <v>0.39167748800435398</v>
      </c>
      <c r="D98300" s="9">
        <f t="shared" ca="1" si="3071"/>
        <v>164.50100842251086</v>
      </c>
    </row>
    <row r="98301" spans="2:4" x14ac:dyDescent="0.25">
      <c r="B98301" s="13">
        <v>98291</v>
      </c>
      <c r="C98301" s="9">
        <f t="shared" ca="1" si="3070"/>
        <v>0.56621329160953782</v>
      </c>
      <c r="D98301" s="9">
        <f t="shared" ca="1" si="3071"/>
        <v>173.33483085283993</v>
      </c>
    </row>
    <row r="98302" spans="2:4" x14ac:dyDescent="0.25">
      <c r="B98302" s="13">
        <v>98292</v>
      </c>
      <c r="C98302" s="9">
        <f t="shared" ca="1" si="3070"/>
        <v>0.73406809415599128</v>
      </c>
      <c r="D98302" s="9">
        <f t="shared" ca="1" si="3071"/>
        <v>182.50326827066459</v>
      </c>
    </row>
    <row r="98303" spans="2:4" x14ac:dyDescent="0.25">
      <c r="B98303" s="13">
        <v>98293</v>
      </c>
      <c r="C98303" s="9">
        <f t="shared" ca="1" si="3070"/>
        <v>0.61688224111181444</v>
      </c>
      <c r="D98303" s="9">
        <f t="shared" ca="1" si="3071"/>
        <v>175.94605145113576</v>
      </c>
    </row>
    <row r="98304" spans="2:4" x14ac:dyDescent="0.25">
      <c r="B98304" s="13">
        <v>98294</v>
      </c>
      <c r="C98304" s="9">
        <f t="shared" ca="1" si="3070"/>
        <v>0.18588432462973303</v>
      </c>
      <c r="D98304" s="9">
        <f t="shared" ca="1" si="3071"/>
        <v>152.1366936870181</v>
      </c>
    </row>
    <row r="98305" spans="2:4" x14ac:dyDescent="0.25">
      <c r="B98305" s="13">
        <v>98295</v>
      </c>
      <c r="C98305" s="9">
        <f t="shared" ca="1" si="3070"/>
        <v>0.16216925454537578</v>
      </c>
      <c r="D98305" s="9">
        <f t="shared" ca="1" si="3071"/>
        <v>150.28836955750694</v>
      </c>
    </row>
    <row r="98306" spans="2:4" x14ac:dyDescent="0.25">
      <c r="B98306" s="13">
        <v>98296</v>
      </c>
      <c r="C98306" s="9">
        <f t="shared" ca="1" si="3070"/>
        <v>0.91851248019445442</v>
      </c>
      <c r="D98306" s="9">
        <f t="shared" ca="1" si="3071"/>
        <v>197.90270622893482</v>
      </c>
    </row>
    <row r="98307" spans="2:4" x14ac:dyDescent="0.25">
      <c r="B98307" s="13">
        <v>98297</v>
      </c>
      <c r="C98307" s="9">
        <f t="shared" ca="1" si="3070"/>
        <v>7.7546187528838795E-2</v>
      </c>
      <c r="D98307" s="9">
        <f t="shared" ca="1" si="3071"/>
        <v>141.56455480144376</v>
      </c>
    </row>
    <row r="98308" spans="2:4" x14ac:dyDescent="0.25">
      <c r="B98308" s="13">
        <v>98298</v>
      </c>
      <c r="C98308" s="9">
        <f t="shared" ca="1" si="3070"/>
        <v>0.28279549782414981</v>
      </c>
      <c r="D98308" s="9">
        <f t="shared" ca="1" si="3071"/>
        <v>158.50886163224624</v>
      </c>
    </row>
    <row r="98309" spans="2:4" x14ac:dyDescent="0.25">
      <c r="B98309" s="13">
        <v>98299</v>
      </c>
      <c r="C98309" s="9">
        <f t="shared" ca="1" si="3070"/>
        <v>0.85940727766095126</v>
      </c>
      <c r="D98309" s="9">
        <f t="shared" ca="1" si="3071"/>
        <v>191.55320316845862</v>
      </c>
    </row>
    <row r="98310" spans="2:4" x14ac:dyDescent="0.25">
      <c r="B98310" s="13">
        <v>98300</v>
      </c>
      <c r="C98310" s="9">
        <f t="shared" ca="1" si="3070"/>
        <v>3.3892537507101084E-2</v>
      </c>
      <c r="D98310" s="9">
        <f t="shared" ca="1" si="3071"/>
        <v>133.47134134808039</v>
      </c>
    </row>
    <row r="98311" spans="2:4" x14ac:dyDescent="0.25">
      <c r="B98311" s="13">
        <v>98301</v>
      </c>
      <c r="C98311" s="9">
        <f t="shared" ca="1" si="3070"/>
        <v>0.98812563102505591</v>
      </c>
      <c r="D98311" s="9">
        <f t="shared" ca="1" si="3071"/>
        <v>215.22339809425273</v>
      </c>
    </row>
    <row r="98312" spans="2:4" x14ac:dyDescent="0.25">
      <c r="B98312" s="13">
        <v>98302</v>
      </c>
      <c r="C98312" s="9">
        <f t="shared" ca="1" si="3070"/>
        <v>0.22413463164677982</v>
      </c>
      <c r="D98312" s="9">
        <f t="shared" ca="1" si="3071"/>
        <v>154.83392835620799</v>
      </c>
    </row>
    <row r="98313" spans="2:4" x14ac:dyDescent="0.25">
      <c r="B98313" s="13">
        <v>98303</v>
      </c>
      <c r="C98313" s="9">
        <f t="shared" ca="1" si="3070"/>
        <v>0.21236230360425523</v>
      </c>
      <c r="D98313" s="9">
        <f t="shared" ca="1" si="3071"/>
        <v>154.03497173527853</v>
      </c>
    </row>
    <row r="98314" spans="2:4" x14ac:dyDescent="0.25">
      <c r="B98314" s="13">
        <v>98304</v>
      </c>
      <c r="C98314" s="9">
        <f t="shared" ca="1" si="3070"/>
        <v>7.0307020141475385E-2</v>
      </c>
      <c r="D98314" s="9">
        <f t="shared" ca="1" si="3071"/>
        <v>140.52983495124124</v>
      </c>
    </row>
    <row r="98315" spans="2:4" x14ac:dyDescent="0.25">
      <c r="B98315" s="13">
        <v>98305</v>
      </c>
      <c r="C98315" s="9">
        <f t="shared" ca="1" si="3070"/>
        <v>7.263137259951602E-2</v>
      </c>
      <c r="D98315" s="9">
        <f t="shared" ca="1" si="3071"/>
        <v>140.87060059474015</v>
      </c>
    </row>
    <row r="98316" spans="2:4" x14ac:dyDescent="0.25">
      <c r="B98316" s="13">
        <v>98306</v>
      </c>
      <c r="C98316" s="9">
        <f t="shared" ref="C98316:C98379" ca="1" si="3072">RAND()</f>
        <v>0.69859987473627105</v>
      </c>
      <c r="D98316" s="9">
        <f t="shared" ref="D98316:D98379" ca="1" si="3073">_xlfn.NORM.INV(C98316,$C$6,$C$7)</f>
        <v>180.40755684649423</v>
      </c>
    </row>
    <row r="98317" spans="2:4" x14ac:dyDescent="0.25">
      <c r="B98317" s="13">
        <v>98307</v>
      </c>
      <c r="C98317" s="9">
        <f t="shared" ca="1" si="3072"/>
        <v>0.94701468301690728</v>
      </c>
      <c r="D98317" s="9">
        <f t="shared" ca="1" si="3073"/>
        <v>202.33144611238561</v>
      </c>
    </row>
    <row r="98318" spans="2:4" x14ac:dyDescent="0.25">
      <c r="B98318" s="13">
        <v>98308</v>
      </c>
      <c r="C98318" s="9">
        <f t="shared" ca="1" si="3072"/>
        <v>0.81343145829539565</v>
      </c>
      <c r="D98318" s="9">
        <f t="shared" ca="1" si="3073"/>
        <v>187.81225027927712</v>
      </c>
    </row>
    <row r="98319" spans="2:4" x14ac:dyDescent="0.25">
      <c r="B98319" s="13">
        <v>98309</v>
      </c>
      <c r="C98319" s="9">
        <f t="shared" ca="1" si="3072"/>
        <v>0.3823547351754103</v>
      </c>
      <c r="D98319" s="9">
        <f t="shared" ca="1" si="3073"/>
        <v>164.01395584849624</v>
      </c>
    </row>
    <row r="98320" spans="2:4" x14ac:dyDescent="0.25">
      <c r="B98320" s="13">
        <v>98310</v>
      </c>
      <c r="C98320" s="9">
        <f t="shared" ca="1" si="3072"/>
        <v>8.8355620984439054E-2</v>
      </c>
      <c r="D98320" s="9">
        <f t="shared" ca="1" si="3073"/>
        <v>142.98098701733184</v>
      </c>
    </row>
    <row r="98321" spans="2:4" x14ac:dyDescent="0.25">
      <c r="B98321" s="13">
        <v>98311</v>
      </c>
      <c r="C98321" s="9">
        <f t="shared" ca="1" si="3072"/>
        <v>0.74530429179882407</v>
      </c>
      <c r="D98321" s="9">
        <f t="shared" ca="1" si="3073"/>
        <v>183.19571228273716</v>
      </c>
    </row>
    <row r="98322" spans="2:4" x14ac:dyDescent="0.25">
      <c r="B98322" s="13">
        <v>98312</v>
      </c>
      <c r="C98322" s="9">
        <f t="shared" ca="1" si="3072"/>
        <v>0.18615332896578896</v>
      </c>
      <c r="D98322" s="9">
        <f t="shared" ca="1" si="3073"/>
        <v>152.1567805652783</v>
      </c>
    </row>
    <row r="98323" spans="2:4" x14ac:dyDescent="0.25">
      <c r="B98323" s="13">
        <v>98313</v>
      </c>
      <c r="C98323" s="9">
        <f t="shared" ca="1" si="3072"/>
        <v>0.32921766725503865</v>
      </c>
      <c r="D98323" s="9">
        <f t="shared" ca="1" si="3073"/>
        <v>161.15851105645075</v>
      </c>
    </row>
    <row r="98324" spans="2:4" x14ac:dyDescent="0.25">
      <c r="B98324" s="13">
        <v>98314</v>
      </c>
      <c r="C98324" s="9">
        <f t="shared" ca="1" si="3072"/>
        <v>0.91219079382406443</v>
      </c>
      <c r="D98324" s="9">
        <f t="shared" ca="1" si="3073"/>
        <v>197.0873969503921</v>
      </c>
    </row>
    <row r="98325" spans="2:4" x14ac:dyDescent="0.25">
      <c r="B98325" s="13">
        <v>98315</v>
      </c>
      <c r="C98325" s="9">
        <f t="shared" ca="1" si="3072"/>
        <v>0.7296237399607578</v>
      </c>
      <c r="D98325" s="9">
        <f t="shared" ca="1" si="3073"/>
        <v>182.23350862817296</v>
      </c>
    </row>
    <row r="98326" spans="2:4" x14ac:dyDescent="0.25">
      <c r="B98326" s="13">
        <v>98316</v>
      </c>
      <c r="C98326" s="9">
        <f t="shared" ca="1" si="3072"/>
        <v>5.0202446547603308E-2</v>
      </c>
      <c r="D98326" s="9">
        <f t="shared" ca="1" si="3073"/>
        <v>137.14212255540184</v>
      </c>
    </row>
    <row r="98327" spans="2:4" x14ac:dyDescent="0.25">
      <c r="B98327" s="13">
        <v>98317</v>
      </c>
      <c r="C98327" s="9">
        <f t="shared" ca="1" si="3072"/>
        <v>7.7277362805283745E-2</v>
      </c>
      <c r="D98327" s="9">
        <f t="shared" ca="1" si="3073"/>
        <v>141.52747725876299</v>
      </c>
    </row>
    <row r="98328" spans="2:4" x14ac:dyDescent="0.25">
      <c r="B98328" s="13">
        <v>98318</v>
      </c>
      <c r="C98328" s="9">
        <f t="shared" ca="1" si="3072"/>
        <v>0.78153706306757875</v>
      </c>
      <c r="D98328" s="9">
        <f t="shared" ca="1" si="3073"/>
        <v>185.54789618912918</v>
      </c>
    </row>
    <row r="98329" spans="2:4" x14ac:dyDescent="0.25">
      <c r="B98329" s="13">
        <v>98319</v>
      </c>
      <c r="C98329" s="9">
        <f t="shared" ca="1" si="3072"/>
        <v>0.42559673396521303</v>
      </c>
      <c r="D98329" s="9">
        <f t="shared" ca="1" si="3073"/>
        <v>166.24808269952996</v>
      </c>
    </row>
    <row r="98330" spans="2:4" x14ac:dyDescent="0.25">
      <c r="B98330" s="13">
        <v>98320</v>
      </c>
      <c r="C98330" s="9">
        <f t="shared" ca="1" si="3072"/>
        <v>0.43751504589932666</v>
      </c>
      <c r="D98330" s="9">
        <f t="shared" ca="1" si="3073"/>
        <v>166.85454998608608</v>
      </c>
    </row>
    <row r="98331" spans="2:4" x14ac:dyDescent="0.25">
      <c r="B98331" s="13">
        <v>98321</v>
      </c>
      <c r="C98331" s="9">
        <f t="shared" ca="1" si="3072"/>
        <v>0.32680953140861868</v>
      </c>
      <c r="D98331" s="9">
        <f t="shared" ca="1" si="3073"/>
        <v>161.02519547918516</v>
      </c>
    </row>
    <row r="98332" spans="2:4" x14ac:dyDescent="0.25">
      <c r="B98332" s="13">
        <v>98322</v>
      </c>
      <c r="C98332" s="9">
        <f t="shared" ca="1" si="3072"/>
        <v>0.91285437959307869</v>
      </c>
      <c r="D98332" s="9">
        <f t="shared" ca="1" si="3073"/>
        <v>197.17087306085867</v>
      </c>
    </row>
    <row r="98333" spans="2:4" x14ac:dyDescent="0.25">
      <c r="B98333" s="13">
        <v>98323</v>
      </c>
      <c r="C98333" s="9">
        <f t="shared" ca="1" si="3072"/>
        <v>0.79163527835285596</v>
      </c>
      <c r="D98333" s="9">
        <f t="shared" ca="1" si="3073"/>
        <v>186.24216766295308</v>
      </c>
    </row>
    <row r="98334" spans="2:4" x14ac:dyDescent="0.25">
      <c r="B98334" s="13">
        <v>98324</v>
      </c>
      <c r="C98334" s="9">
        <f t="shared" ca="1" si="3072"/>
        <v>0.38282623184840925</v>
      </c>
      <c r="D98334" s="9">
        <f t="shared" ca="1" si="3073"/>
        <v>164.03867142796477</v>
      </c>
    </row>
    <row r="98335" spans="2:4" x14ac:dyDescent="0.25">
      <c r="B98335" s="13">
        <v>98325</v>
      </c>
      <c r="C98335" s="9">
        <f t="shared" ca="1" si="3072"/>
        <v>3.9488459781851781E-2</v>
      </c>
      <c r="D98335" s="9">
        <f t="shared" ca="1" si="3073"/>
        <v>134.866933706655</v>
      </c>
    </row>
    <row r="98336" spans="2:4" x14ac:dyDescent="0.25">
      <c r="B98336" s="13">
        <v>98326</v>
      </c>
      <c r="C98336" s="9">
        <f t="shared" ca="1" si="3072"/>
        <v>0.17322117994652719</v>
      </c>
      <c r="D98336" s="9">
        <f t="shared" ca="1" si="3073"/>
        <v>151.16975286334491</v>
      </c>
    </row>
    <row r="98337" spans="2:4" x14ac:dyDescent="0.25">
      <c r="B98337" s="13">
        <v>98327</v>
      </c>
      <c r="C98337" s="9">
        <f t="shared" ca="1" si="3072"/>
        <v>0.8456436681157582</v>
      </c>
      <c r="D98337" s="9">
        <f t="shared" ca="1" si="3073"/>
        <v>190.35853938949955</v>
      </c>
    </row>
    <row r="98338" spans="2:4" x14ac:dyDescent="0.25">
      <c r="B98338" s="13">
        <v>98328</v>
      </c>
      <c r="C98338" s="9">
        <f t="shared" ca="1" si="3072"/>
        <v>0.64559580670806627</v>
      </c>
      <c r="D98338" s="9">
        <f t="shared" ca="1" si="3073"/>
        <v>177.46913883080884</v>
      </c>
    </row>
    <row r="98339" spans="2:4" x14ac:dyDescent="0.25">
      <c r="B98339" s="13">
        <v>98329</v>
      </c>
      <c r="C98339" s="9">
        <f t="shared" ca="1" si="3072"/>
        <v>0.18131735448125741</v>
      </c>
      <c r="D98339" s="9">
        <f t="shared" ca="1" si="3073"/>
        <v>151.7928767622908</v>
      </c>
    </row>
    <row r="98340" spans="2:4" x14ac:dyDescent="0.25">
      <c r="B98340" s="13">
        <v>98330</v>
      </c>
      <c r="C98340" s="9">
        <f t="shared" ca="1" si="3072"/>
        <v>0.95503411999107746</v>
      </c>
      <c r="D98340" s="9">
        <f t="shared" ca="1" si="3073"/>
        <v>203.91515571690007</v>
      </c>
    </row>
    <row r="98341" spans="2:4" x14ac:dyDescent="0.25">
      <c r="B98341" s="13">
        <v>98331</v>
      </c>
      <c r="C98341" s="9">
        <f t="shared" ca="1" si="3072"/>
        <v>0.9267134142874659</v>
      </c>
      <c r="D98341" s="9">
        <f t="shared" ca="1" si="3073"/>
        <v>199.03485329756808</v>
      </c>
    </row>
    <row r="98342" spans="2:4" x14ac:dyDescent="0.25">
      <c r="B98342" s="13">
        <v>98332</v>
      </c>
      <c r="C98342" s="9">
        <f t="shared" ca="1" si="3072"/>
        <v>3.0678807438239142E-3</v>
      </c>
      <c r="D98342" s="9">
        <f t="shared" ca="1" si="3073"/>
        <v>115.19126763036616</v>
      </c>
    </row>
    <row r="98343" spans="2:4" x14ac:dyDescent="0.25">
      <c r="B98343" s="13">
        <v>98333</v>
      </c>
      <c r="C98343" s="9">
        <f t="shared" ca="1" si="3072"/>
        <v>0.14246255876883451</v>
      </c>
      <c r="D98343" s="9">
        <f t="shared" ca="1" si="3073"/>
        <v>148.61358294840895</v>
      </c>
    </row>
    <row r="98344" spans="2:4" x14ac:dyDescent="0.25">
      <c r="B98344" s="13">
        <v>98334</v>
      </c>
      <c r="C98344" s="9">
        <f t="shared" ca="1" si="3072"/>
        <v>0.55123048307886013</v>
      </c>
      <c r="D98344" s="9">
        <f t="shared" ca="1" si="3073"/>
        <v>172.57541543150973</v>
      </c>
    </row>
    <row r="98345" spans="2:4" x14ac:dyDescent="0.25">
      <c r="B98345" s="13">
        <v>98335</v>
      </c>
      <c r="C98345" s="9">
        <f t="shared" ca="1" si="3072"/>
        <v>0.54742030030815325</v>
      </c>
      <c r="D98345" s="9">
        <f t="shared" ca="1" si="3073"/>
        <v>172.38292727454993</v>
      </c>
    </row>
    <row r="98346" spans="2:4" x14ac:dyDescent="0.25">
      <c r="B98346" s="13">
        <v>98336</v>
      </c>
      <c r="C98346" s="9">
        <f t="shared" ca="1" si="3072"/>
        <v>0.69737119755177079</v>
      </c>
      <c r="D98346" s="9">
        <f t="shared" ca="1" si="3073"/>
        <v>180.33709363651121</v>
      </c>
    </row>
    <row r="98347" spans="2:4" x14ac:dyDescent="0.25">
      <c r="B98347" s="13">
        <v>98337</v>
      </c>
      <c r="C98347" s="9">
        <f t="shared" ca="1" si="3072"/>
        <v>0.31900236169555785</v>
      </c>
      <c r="D98347" s="9">
        <f t="shared" ca="1" si="3073"/>
        <v>160.59019289701888</v>
      </c>
    </row>
    <row r="98348" spans="2:4" x14ac:dyDescent="0.25">
      <c r="B98348" s="13">
        <v>98338</v>
      </c>
      <c r="C98348" s="9">
        <f t="shared" ca="1" si="3072"/>
        <v>0.42595693659822798</v>
      </c>
      <c r="D98348" s="9">
        <f t="shared" ca="1" si="3073"/>
        <v>166.2664595607076</v>
      </c>
    </row>
    <row r="98349" spans="2:4" x14ac:dyDescent="0.25">
      <c r="B98349" s="13">
        <v>98339</v>
      </c>
      <c r="C98349" s="9">
        <f t="shared" ca="1" si="3072"/>
        <v>0.4139974081990585</v>
      </c>
      <c r="D98349" s="9">
        <f t="shared" ca="1" si="3073"/>
        <v>165.65451995619287</v>
      </c>
    </row>
    <row r="98350" spans="2:4" x14ac:dyDescent="0.25">
      <c r="B98350" s="13">
        <v>98340</v>
      </c>
      <c r="C98350" s="9">
        <f t="shared" ca="1" si="3072"/>
        <v>0.96276797045943729</v>
      </c>
      <c r="D98350" s="9">
        <f t="shared" ca="1" si="3073"/>
        <v>205.67502933328564</v>
      </c>
    </row>
    <row r="98351" spans="2:4" x14ac:dyDescent="0.25">
      <c r="B98351" s="13">
        <v>98341</v>
      </c>
      <c r="C98351" s="9">
        <f t="shared" ca="1" si="3072"/>
        <v>0.93858648516081655</v>
      </c>
      <c r="D98351" s="9">
        <f t="shared" ca="1" si="3073"/>
        <v>200.86030880586867</v>
      </c>
    </row>
    <row r="98352" spans="2:4" x14ac:dyDescent="0.25">
      <c r="B98352" s="13">
        <v>98342</v>
      </c>
      <c r="C98352" s="9">
        <f t="shared" ca="1" si="3072"/>
        <v>0.58278827155037327</v>
      </c>
      <c r="D98352" s="9">
        <f t="shared" ca="1" si="3073"/>
        <v>174.18063490388468</v>
      </c>
    </row>
    <row r="98353" spans="2:4" x14ac:dyDescent="0.25">
      <c r="B98353" s="13">
        <v>98343</v>
      </c>
      <c r="C98353" s="9">
        <f t="shared" ca="1" si="3072"/>
        <v>0.37311723462595292</v>
      </c>
      <c r="D98353" s="9">
        <f t="shared" ca="1" si="3073"/>
        <v>163.52783045788337</v>
      </c>
    </row>
    <row r="98354" spans="2:4" x14ac:dyDescent="0.25">
      <c r="B98354" s="13">
        <v>98344</v>
      </c>
      <c r="C98354" s="9">
        <f t="shared" ca="1" si="3072"/>
        <v>0.34418759385051523</v>
      </c>
      <c r="D98354" s="9">
        <f t="shared" ca="1" si="3073"/>
        <v>161.97877929936081</v>
      </c>
    </row>
    <row r="98355" spans="2:4" x14ac:dyDescent="0.25">
      <c r="B98355" s="13">
        <v>98345</v>
      </c>
      <c r="C98355" s="9">
        <f t="shared" ca="1" si="3072"/>
        <v>0.82040609605961901</v>
      </c>
      <c r="D98355" s="9">
        <f t="shared" ca="1" si="3073"/>
        <v>188.33827615569632</v>
      </c>
    </row>
    <row r="98356" spans="2:4" x14ac:dyDescent="0.25">
      <c r="B98356" s="13">
        <v>98346</v>
      </c>
      <c r="C98356" s="9">
        <f t="shared" ca="1" si="3072"/>
        <v>0.4114037706473177</v>
      </c>
      <c r="D98356" s="9">
        <f t="shared" ca="1" si="3073"/>
        <v>165.52129126458635</v>
      </c>
    </row>
    <row r="98357" spans="2:4" x14ac:dyDescent="0.25">
      <c r="B98357" s="13">
        <v>98347</v>
      </c>
      <c r="C98357" s="9">
        <f t="shared" ca="1" si="3072"/>
        <v>0.38007478480953372</v>
      </c>
      <c r="D98357" s="9">
        <f t="shared" ca="1" si="3073"/>
        <v>163.89431235264723</v>
      </c>
    </row>
    <row r="98358" spans="2:4" x14ac:dyDescent="0.25">
      <c r="B98358" s="13">
        <v>98348</v>
      </c>
      <c r="C98358" s="9">
        <f t="shared" ca="1" si="3072"/>
        <v>0.22787288193316613</v>
      </c>
      <c r="D98358" s="9">
        <f t="shared" ca="1" si="3073"/>
        <v>155.08259386486941</v>
      </c>
    </row>
    <row r="98359" spans="2:4" x14ac:dyDescent="0.25">
      <c r="B98359" s="13">
        <v>98349</v>
      </c>
      <c r="C98359" s="9">
        <f t="shared" ca="1" si="3072"/>
        <v>0.31410130183203078</v>
      </c>
      <c r="D98359" s="9">
        <f t="shared" ca="1" si="3073"/>
        <v>160.31483505454869</v>
      </c>
    </row>
    <row r="98360" spans="2:4" x14ac:dyDescent="0.25">
      <c r="B98360" s="13">
        <v>98350</v>
      </c>
      <c r="C98360" s="9">
        <f t="shared" ca="1" si="3072"/>
        <v>0.38977977192785662</v>
      </c>
      <c r="D98360" s="9">
        <f t="shared" ca="1" si="3073"/>
        <v>164.4021385921194</v>
      </c>
    </row>
    <row r="98361" spans="2:4" x14ac:dyDescent="0.25">
      <c r="B98361" s="13">
        <v>98351</v>
      </c>
      <c r="C98361" s="9">
        <f t="shared" ca="1" si="3072"/>
        <v>0.50193943944242969</v>
      </c>
      <c r="D98361" s="9">
        <f t="shared" ca="1" si="3073"/>
        <v>170.09722945785074</v>
      </c>
    </row>
    <row r="98362" spans="2:4" x14ac:dyDescent="0.25">
      <c r="B98362" s="13">
        <v>98352</v>
      </c>
      <c r="C98362" s="9">
        <f t="shared" ca="1" si="3072"/>
        <v>0.63640142197904337</v>
      </c>
      <c r="D98362" s="9">
        <f t="shared" ca="1" si="3073"/>
        <v>176.97712701237796</v>
      </c>
    </row>
    <row r="98363" spans="2:4" x14ac:dyDescent="0.25">
      <c r="B98363" s="13">
        <v>98353</v>
      </c>
      <c r="C98363" s="9">
        <f t="shared" ca="1" si="3072"/>
        <v>0.61377608974028774</v>
      </c>
      <c r="D98363" s="9">
        <f t="shared" ca="1" si="3073"/>
        <v>175.78349063161647</v>
      </c>
    </row>
    <row r="98364" spans="2:4" x14ac:dyDescent="0.25">
      <c r="B98364" s="13">
        <v>98354</v>
      </c>
      <c r="C98364" s="9">
        <f t="shared" ca="1" si="3072"/>
        <v>0.43007970701992171</v>
      </c>
      <c r="D98364" s="9">
        <f t="shared" ca="1" si="3073"/>
        <v>166.476575187241</v>
      </c>
    </row>
    <row r="98365" spans="2:4" x14ac:dyDescent="0.25">
      <c r="B98365" s="13">
        <v>98355</v>
      </c>
      <c r="C98365" s="9">
        <f t="shared" ca="1" si="3072"/>
        <v>0.75894153610599047</v>
      </c>
      <c r="D98365" s="9">
        <f t="shared" ca="1" si="3073"/>
        <v>184.05803669141554</v>
      </c>
    </row>
    <row r="98366" spans="2:4" x14ac:dyDescent="0.25">
      <c r="B98366" s="13">
        <v>98356</v>
      </c>
      <c r="C98366" s="9">
        <f t="shared" ca="1" si="3072"/>
        <v>0.33112003838755122</v>
      </c>
      <c r="D98366" s="9">
        <f t="shared" ca="1" si="3073"/>
        <v>161.2635499071292</v>
      </c>
    </row>
    <row r="98367" spans="2:4" x14ac:dyDescent="0.25">
      <c r="B98367" s="13">
        <v>98357</v>
      </c>
      <c r="C98367" s="9">
        <f t="shared" ca="1" si="3072"/>
        <v>0.86855586325558087</v>
      </c>
      <c r="D98367" s="9">
        <f t="shared" ca="1" si="3073"/>
        <v>192.39181151272317</v>
      </c>
    </row>
    <row r="98368" spans="2:4" x14ac:dyDescent="0.25">
      <c r="B98368" s="13">
        <v>98358</v>
      </c>
      <c r="C98368" s="9">
        <f t="shared" ca="1" si="3072"/>
        <v>0.65516972962658981</v>
      </c>
      <c r="D98368" s="9">
        <f t="shared" ca="1" si="3073"/>
        <v>177.98631561502805</v>
      </c>
    </row>
    <row r="98369" spans="2:4" x14ac:dyDescent="0.25">
      <c r="B98369" s="13">
        <v>98359</v>
      </c>
      <c r="C98369" s="9">
        <f t="shared" ca="1" si="3072"/>
        <v>0.4842456712044555</v>
      </c>
      <c r="D98369" s="9">
        <f t="shared" ca="1" si="3073"/>
        <v>169.20998968697609</v>
      </c>
    </row>
    <row r="98370" spans="2:4" x14ac:dyDescent="0.25">
      <c r="B98370" s="13">
        <v>98360</v>
      </c>
      <c r="C98370" s="9">
        <f t="shared" ca="1" si="3072"/>
        <v>0.73999749005108684</v>
      </c>
      <c r="D98370" s="9">
        <f t="shared" ca="1" si="3073"/>
        <v>182.86675334757317</v>
      </c>
    </row>
    <row r="98371" spans="2:4" x14ac:dyDescent="0.25">
      <c r="B98371" s="13">
        <v>98361</v>
      </c>
      <c r="C98371" s="9">
        <f t="shared" ca="1" si="3072"/>
        <v>0.28083469200508826</v>
      </c>
      <c r="D98371" s="9">
        <f t="shared" ca="1" si="3073"/>
        <v>158.39272614926321</v>
      </c>
    </row>
    <row r="98372" spans="2:4" x14ac:dyDescent="0.25">
      <c r="B98372" s="13">
        <v>98362</v>
      </c>
      <c r="C98372" s="9">
        <f t="shared" ca="1" si="3072"/>
        <v>0.69075378613263883</v>
      </c>
      <c r="D98372" s="9">
        <f t="shared" ca="1" si="3073"/>
        <v>179.95976205664812</v>
      </c>
    </row>
    <row r="98373" spans="2:4" x14ac:dyDescent="0.25">
      <c r="B98373" s="13">
        <v>98363</v>
      </c>
      <c r="C98373" s="9">
        <f t="shared" ca="1" si="3072"/>
        <v>0.85273160950205329</v>
      </c>
      <c r="D98373" s="9">
        <f t="shared" ca="1" si="3073"/>
        <v>190.96442071093847</v>
      </c>
    </row>
    <row r="98374" spans="2:4" x14ac:dyDescent="0.25">
      <c r="B98374" s="13">
        <v>98364</v>
      </c>
      <c r="C98374" s="9">
        <f t="shared" ca="1" si="3072"/>
        <v>0.95583094715229833</v>
      </c>
      <c r="D98374" s="9">
        <f t="shared" ca="1" si="3073"/>
        <v>204.08460224048116</v>
      </c>
    </row>
    <row r="98375" spans="2:4" x14ac:dyDescent="0.25">
      <c r="B98375" s="13">
        <v>98365</v>
      </c>
      <c r="C98375" s="9">
        <f t="shared" ca="1" si="3072"/>
        <v>0.11829486767276787</v>
      </c>
      <c r="D98375" s="9">
        <f t="shared" ca="1" si="3073"/>
        <v>146.32892387360363</v>
      </c>
    </row>
    <row r="98376" spans="2:4" x14ac:dyDescent="0.25">
      <c r="B98376" s="13">
        <v>98366</v>
      </c>
      <c r="C98376" s="9">
        <f t="shared" ca="1" si="3072"/>
        <v>0.25301492091253242</v>
      </c>
      <c r="D98376" s="9">
        <f t="shared" ca="1" si="3073"/>
        <v>156.69935424336109</v>
      </c>
    </row>
    <row r="98377" spans="2:4" x14ac:dyDescent="0.25">
      <c r="B98377" s="13">
        <v>98367</v>
      </c>
      <c r="C98377" s="9">
        <f t="shared" ca="1" si="3072"/>
        <v>0.59054354911013951</v>
      </c>
      <c r="D98377" s="9">
        <f t="shared" ca="1" si="3073"/>
        <v>174.57886815855019</v>
      </c>
    </row>
    <row r="98378" spans="2:4" x14ac:dyDescent="0.25">
      <c r="B98378" s="13">
        <v>98368</v>
      </c>
      <c r="C98378" s="9">
        <f t="shared" ca="1" si="3072"/>
        <v>0.81100129043259328</v>
      </c>
      <c r="D98378" s="9">
        <f t="shared" ca="1" si="3073"/>
        <v>187.63184235613926</v>
      </c>
    </row>
    <row r="98379" spans="2:4" x14ac:dyDescent="0.25">
      <c r="B98379" s="13">
        <v>98369</v>
      </c>
      <c r="C98379" s="9">
        <f t="shared" ca="1" si="3072"/>
        <v>8.8608097179162404E-2</v>
      </c>
      <c r="D98379" s="9">
        <f t="shared" ca="1" si="3073"/>
        <v>143.01247805465368</v>
      </c>
    </row>
    <row r="98380" spans="2:4" x14ac:dyDescent="0.25">
      <c r="B98380" s="13">
        <v>98370</v>
      </c>
      <c r="C98380" s="9">
        <f t="shared" ref="C98380:C98443" ca="1" si="3074">RAND()</f>
        <v>0.57266213832176782</v>
      </c>
      <c r="D98380" s="9">
        <f t="shared" ref="D98380:D98443" ca="1" si="3075">_xlfn.NORM.INV(C98380,$C$6,$C$7)</f>
        <v>173.66311729427224</v>
      </c>
    </row>
    <row r="98381" spans="2:4" x14ac:dyDescent="0.25">
      <c r="B98381" s="13">
        <v>98371</v>
      </c>
      <c r="C98381" s="9">
        <f t="shared" ca="1" si="3074"/>
        <v>0.49360693957271951</v>
      </c>
      <c r="D98381" s="9">
        <f t="shared" ca="1" si="3075"/>
        <v>169.67948576069779</v>
      </c>
    </row>
    <row r="98382" spans="2:4" x14ac:dyDescent="0.25">
      <c r="B98382" s="13">
        <v>98372</v>
      </c>
      <c r="C98382" s="9">
        <f t="shared" ca="1" si="3074"/>
        <v>0.97965558444570067</v>
      </c>
      <c r="D98382" s="9">
        <f t="shared" ca="1" si="3075"/>
        <v>210.93373905738568</v>
      </c>
    </row>
    <row r="98383" spans="2:4" x14ac:dyDescent="0.25">
      <c r="B98383" s="13">
        <v>98373</v>
      </c>
      <c r="C98383" s="9">
        <f t="shared" ca="1" si="3074"/>
        <v>0.82609181767232942</v>
      </c>
      <c r="D98383" s="9">
        <f t="shared" ca="1" si="3075"/>
        <v>188.77666499841163</v>
      </c>
    </row>
    <row r="98384" spans="2:4" x14ac:dyDescent="0.25">
      <c r="B98384" s="13">
        <v>98374</v>
      </c>
      <c r="C98384" s="9">
        <f t="shared" ca="1" si="3074"/>
        <v>6.5704394701296187E-2</v>
      </c>
      <c r="D98384" s="9">
        <f t="shared" ca="1" si="3075"/>
        <v>139.82860656009419</v>
      </c>
    </row>
    <row r="98385" spans="2:4" x14ac:dyDescent="0.25">
      <c r="B98385" s="13">
        <v>98375</v>
      </c>
      <c r="C98385" s="9">
        <f t="shared" ca="1" si="3074"/>
        <v>0.44621716244753185</v>
      </c>
      <c r="D98385" s="9">
        <f t="shared" ca="1" si="3075"/>
        <v>167.29550868695091</v>
      </c>
    </row>
    <row r="98386" spans="2:4" x14ac:dyDescent="0.25">
      <c r="B98386" s="13">
        <v>98376</v>
      </c>
      <c r="C98386" s="9">
        <f t="shared" ca="1" si="3074"/>
        <v>0.79516314311545322</v>
      </c>
      <c r="D98386" s="9">
        <f t="shared" ca="1" si="3075"/>
        <v>186.48935919769229</v>
      </c>
    </row>
    <row r="98387" spans="2:4" x14ac:dyDescent="0.25">
      <c r="B98387" s="13">
        <v>98377</v>
      </c>
      <c r="C98387" s="9">
        <f t="shared" ca="1" si="3074"/>
        <v>0.31858849265466826</v>
      </c>
      <c r="D98387" s="9">
        <f t="shared" ca="1" si="3075"/>
        <v>160.56700991193287</v>
      </c>
    </row>
    <row r="98388" spans="2:4" x14ac:dyDescent="0.25">
      <c r="B98388" s="13">
        <v>98378</v>
      </c>
      <c r="C98388" s="9">
        <f t="shared" ca="1" si="3074"/>
        <v>0.71280715139419548</v>
      </c>
      <c r="D98388" s="9">
        <f t="shared" ca="1" si="3075"/>
        <v>181.23208461611708</v>
      </c>
    </row>
    <row r="98389" spans="2:4" x14ac:dyDescent="0.25">
      <c r="B98389" s="13">
        <v>98379</v>
      </c>
      <c r="C98389" s="9">
        <f t="shared" ca="1" si="3074"/>
        <v>0.27683511155009655</v>
      </c>
      <c r="D98389" s="9">
        <f t="shared" ca="1" si="3075"/>
        <v>158.15461259243881</v>
      </c>
    </row>
    <row r="98390" spans="2:4" x14ac:dyDescent="0.25">
      <c r="B98390" s="13">
        <v>98380</v>
      </c>
      <c r="C98390" s="9">
        <f t="shared" ca="1" si="3074"/>
        <v>0.55742430867602333</v>
      </c>
      <c r="D98390" s="9">
        <f t="shared" ca="1" si="3075"/>
        <v>172.88884179006283</v>
      </c>
    </row>
    <row r="98391" spans="2:4" x14ac:dyDescent="0.25">
      <c r="B98391" s="13">
        <v>98381</v>
      </c>
      <c r="C98391" s="9">
        <f t="shared" ca="1" si="3074"/>
        <v>0.96568588689575774</v>
      </c>
      <c r="D98391" s="9">
        <f t="shared" ca="1" si="3075"/>
        <v>206.41718878114278</v>
      </c>
    </row>
    <row r="98392" spans="2:4" x14ac:dyDescent="0.25">
      <c r="B98392" s="13">
        <v>98382</v>
      </c>
      <c r="C98392" s="9">
        <f t="shared" ca="1" si="3074"/>
        <v>0.83311878865555933</v>
      </c>
      <c r="D98392" s="9">
        <f t="shared" ca="1" si="3075"/>
        <v>189.33126463536408</v>
      </c>
    </row>
    <row r="98393" spans="2:4" x14ac:dyDescent="0.25">
      <c r="B98393" s="13">
        <v>98383</v>
      </c>
      <c r="C98393" s="9">
        <f t="shared" ca="1" si="3074"/>
        <v>0.25939380507316057</v>
      </c>
      <c r="D98393" s="9">
        <f t="shared" ca="1" si="3075"/>
        <v>157.09569207458497</v>
      </c>
    </row>
    <row r="98394" spans="2:4" x14ac:dyDescent="0.25">
      <c r="B98394" s="13">
        <v>98384</v>
      </c>
      <c r="C98394" s="9">
        <f t="shared" ca="1" si="3074"/>
        <v>0.908879127464293</v>
      </c>
      <c r="D98394" s="9">
        <f t="shared" ca="1" si="3075"/>
        <v>196.6776879884352</v>
      </c>
    </row>
    <row r="98395" spans="2:4" x14ac:dyDescent="0.25">
      <c r="B98395" s="13">
        <v>98385</v>
      </c>
      <c r="C98395" s="9">
        <f t="shared" ca="1" si="3074"/>
        <v>0.31391347639481448</v>
      </c>
      <c r="D98395" s="9">
        <f t="shared" ca="1" si="3075"/>
        <v>160.30424611733201</v>
      </c>
    </row>
    <row r="98396" spans="2:4" x14ac:dyDescent="0.25">
      <c r="B98396" s="13">
        <v>98386</v>
      </c>
      <c r="C98396" s="9">
        <f t="shared" ca="1" si="3074"/>
        <v>0.83671159741149193</v>
      </c>
      <c r="D98396" s="9">
        <f t="shared" ca="1" si="3075"/>
        <v>189.62064633899854</v>
      </c>
    </row>
    <row r="98397" spans="2:4" x14ac:dyDescent="0.25">
      <c r="B98397" s="13">
        <v>98387</v>
      </c>
      <c r="C98397" s="9">
        <f t="shared" ca="1" si="3074"/>
        <v>0.85646694923150091</v>
      </c>
      <c r="D98397" s="9">
        <f t="shared" ca="1" si="3075"/>
        <v>191.29159703242129</v>
      </c>
    </row>
    <row r="98398" spans="2:4" x14ac:dyDescent="0.25">
      <c r="B98398" s="13">
        <v>98388</v>
      </c>
      <c r="C98398" s="9">
        <f t="shared" ca="1" si="3074"/>
        <v>0.40033461711968032</v>
      </c>
      <c r="D98398" s="9">
        <f t="shared" ca="1" si="3075"/>
        <v>164.9503783421433</v>
      </c>
    </row>
    <row r="98399" spans="2:4" x14ac:dyDescent="0.25">
      <c r="B98399" s="13">
        <v>98389</v>
      </c>
      <c r="C98399" s="9">
        <f t="shared" ca="1" si="3074"/>
        <v>0.34585684370133052</v>
      </c>
      <c r="D98399" s="9">
        <f t="shared" ca="1" si="3075"/>
        <v>162.06938932807645</v>
      </c>
    </row>
    <row r="98400" spans="2:4" x14ac:dyDescent="0.25">
      <c r="B98400" s="13">
        <v>98390</v>
      </c>
      <c r="C98400" s="9">
        <f t="shared" ca="1" si="3074"/>
        <v>0.20762071906133794</v>
      </c>
      <c r="D98400" s="9">
        <f t="shared" ca="1" si="3075"/>
        <v>153.70590864499178</v>
      </c>
    </row>
    <row r="98401" spans="2:4" x14ac:dyDescent="0.25">
      <c r="B98401" s="13">
        <v>98391</v>
      </c>
      <c r="C98401" s="9">
        <f t="shared" ca="1" si="3074"/>
        <v>0.8332459125496634</v>
      </c>
      <c r="D98401" s="9">
        <f t="shared" ca="1" si="3075"/>
        <v>189.34143467091701</v>
      </c>
    </row>
    <row r="98402" spans="2:4" x14ac:dyDescent="0.25">
      <c r="B98402" s="13">
        <v>98392</v>
      </c>
      <c r="C98402" s="9">
        <f t="shared" ca="1" si="3074"/>
        <v>4.5916465207062052E-2</v>
      </c>
      <c r="D98402" s="9">
        <f t="shared" ca="1" si="3075"/>
        <v>136.28385494807617</v>
      </c>
    </row>
    <row r="98403" spans="2:4" x14ac:dyDescent="0.25">
      <c r="B98403" s="13">
        <v>98393</v>
      </c>
      <c r="C98403" s="9">
        <f t="shared" ca="1" si="3074"/>
        <v>0.87254493004753919</v>
      </c>
      <c r="D98403" s="9">
        <f t="shared" ca="1" si="3075"/>
        <v>192.77007758757611</v>
      </c>
    </row>
    <row r="98404" spans="2:4" x14ac:dyDescent="0.25">
      <c r="B98404" s="13">
        <v>98394</v>
      </c>
      <c r="C98404" s="9">
        <f t="shared" ca="1" si="3074"/>
        <v>0.99866596050258827</v>
      </c>
      <c r="D98404" s="9">
        <f t="shared" ca="1" si="3075"/>
        <v>230.07195328679043</v>
      </c>
    </row>
    <row r="98405" spans="2:4" x14ac:dyDescent="0.25">
      <c r="B98405" s="13">
        <v>98395</v>
      </c>
      <c r="C98405" s="9">
        <f t="shared" ca="1" si="3074"/>
        <v>0.73908676154555897</v>
      </c>
      <c r="D98405" s="9">
        <f t="shared" ca="1" si="3075"/>
        <v>182.81064969737778</v>
      </c>
    </row>
    <row r="98406" spans="2:4" x14ac:dyDescent="0.25">
      <c r="B98406" s="13">
        <v>98396</v>
      </c>
      <c r="C98406" s="9">
        <f t="shared" ca="1" si="3074"/>
        <v>0.6403355018766711</v>
      </c>
      <c r="D98406" s="9">
        <f t="shared" ca="1" si="3075"/>
        <v>177.18711438431177</v>
      </c>
    </row>
    <row r="98407" spans="2:4" x14ac:dyDescent="0.25">
      <c r="B98407" s="13">
        <v>98397</v>
      </c>
      <c r="C98407" s="9">
        <f t="shared" ca="1" si="3074"/>
        <v>0.69687465865802312</v>
      </c>
      <c r="D98407" s="9">
        <f t="shared" ca="1" si="3075"/>
        <v>180.30865412120119</v>
      </c>
    </row>
    <row r="98408" spans="2:4" x14ac:dyDescent="0.25">
      <c r="B98408" s="13">
        <v>98398</v>
      </c>
      <c r="C98408" s="9">
        <f t="shared" ca="1" si="3074"/>
        <v>0.13173305890177223</v>
      </c>
      <c r="D98408" s="9">
        <f t="shared" ca="1" si="3075"/>
        <v>147.63527555493499</v>
      </c>
    </row>
    <row r="98409" spans="2:4" x14ac:dyDescent="0.25">
      <c r="B98409" s="13">
        <v>98399</v>
      </c>
      <c r="C98409" s="9">
        <f t="shared" ca="1" si="3074"/>
        <v>0.51881378481074447</v>
      </c>
      <c r="D98409" s="9">
        <f t="shared" ca="1" si="3075"/>
        <v>170.94353317612178</v>
      </c>
    </row>
    <row r="98410" spans="2:4" x14ac:dyDescent="0.25">
      <c r="B98410" s="13">
        <v>98400</v>
      </c>
      <c r="C98410" s="9">
        <f t="shared" ca="1" si="3074"/>
        <v>0.68456391709440978</v>
      </c>
      <c r="D98410" s="9">
        <f t="shared" ca="1" si="3075"/>
        <v>179.60999261122492</v>
      </c>
    </row>
    <row r="98411" spans="2:4" x14ac:dyDescent="0.25">
      <c r="B98411" s="13">
        <v>98401</v>
      </c>
      <c r="C98411" s="9">
        <f t="shared" ca="1" si="3074"/>
        <v>0.33036236716170231</v>
      </c>
      <c r="D98411" s="9">
        <f t="shared" ca="1" si="3075"/>
        <v>161.22174435051178</v>
      </c>
    </row>
    <row r="98412" spans="2:4" x14ac:dyDescent="0.25">
      <c r="B98412" s="13">
        <v>98402</v>
      </c>
      <c r="C98412" s="9">
        <f t="shared" ca="1" si="3074"/>
        <v>0.80063459730068998</v>
      </c>
      <c r="D98412" s="9">
        <f t="shared" ca="1" si="3075"/>
        <v>186.87780255247716</v>
      </c>
    </row>
    <row r="98413" spans="2:4" x14ac:dyDescent="0.25">
      <c r="B98413" s="13">
        <v>98403</v>
      </c>
      <c r="C98413" s="9">
        <f t="shared" ca="1" si="3074"/>
        <v>0.45395516281770443</v>
      </c>
      <c r="D98413" s="9">
        <f t="shared" ca="1" si="3075"/>
        <v>167.68650518077146</v>
      </c>
    </row>
    <row r="98414" spans="2:4" x14ac:dyDescent="0.25">
      <c r="B98414" s="13">
        <v>98404</v>
      </c>
      <c r="C98414" s="9">
        <f t="shared" ca="1" si="3074"/>
        <v>0.79057734167697913</v>
      </c>
      <c r="D98414" s="9">
        <f t="shared" ca="1" si="3075"/>
        <v>186.16852253480658</v>
      </c>
    </row>
    <row r="98415" spans="2:4" x14ac:dyDescent="0.25">
      <c r="B98415" s="13">
        <v>98405</v>
      </c>
      <c r="C98415" s="9">
        <f t="shared" ca="1" si="3074"/>
        <v>0.46505666838980952</v>
      </c>
      <c r="D98415" s="9">
        <f t="shared" ca="1" si="3075"/>
        <v>168.24595513849866</v>
      </c>
    </row>
    <row r="98416" spans="2:4" x14ac:dyDescent="0.25">
      <c r="B98416" s="13">
        <v>98406</v>
      </c>
      <c r="C98416" s="9">
        <f t="shared" ca="1" si="3074"/>
        <v>0.8592331112775039</v>
      </c>
      <c r="D98416" s="9">
        <f t="shared" ca="1" si="3075"/>
        <v>191.53760455347592</v>
      </c>
    </row>
    <row r="98417" spans="2:4" x14ac:dyDescent="0.25">
      <c r="B98417" s="13">
        <v>98407</v>
      </c>
      <c r="C98417" s="9">
        <f t="shared" ca="1" si="3074"/>
        <v>0.58339263797353036</v>
      </c>
      <c r="D98417" s="9">
        <f t="shared" ca="1" si="3075"/>
        <v>174.2116075858803</v>
      </c>
    </row>
    <row r="98418" spans="2:4" x14ac:dyDescent="0.25">
      <c r="B98418" s="13">
        <v>98408</v>
      </c>
      <c r="C98418" s="9">
        <f t="shared" ca="1" si="3074"/>
        <v>0.43236854825760773</v>
      </c>
      <c r="D98418" s="9">
        <f t="shared" ca="1" si="3075"/>
        <v>166.59305607847071</v>
      </c>
    </row>
    <row r="98419" spans="2:4" x14ac:dyDescent="0.25">
      <c r="B98419" s="13">
        <v>98409</v>
      </c>
      <c r="C98419" s="9">
        <f t="shared" ca="1" si="3074"/>
        <v>0.2561014107227908</v>
      </c>
      <c r="D98419" s="9">
        <f t="shared" ca="1" si="3075"/>
        <v>156.89176913462222</v>
      </c>
    </row>
    <row r="98420" spans="2:4" x14ac:dyDescent="0.25">
      <c r="B98420" s="13">
        <v>98410</v>
      </c>
      <c r="C98420" s="9">
        <f t="shared" ca="1" si="3074"/>
        <v>0.22456089138390001</v>
      </c>
      <c r="D98420" s="9">
        <f t="shared" ca="1" si="3075"/>
        <v>154.86240080986158</v>
      </c>
    </row>
    <row r="98421" spans="2:4" x14ac:dyDescent="0.25">
      <c r="B98421" s="13">
        <v>98411</v>
      </c>
      <c r="C98421" s="9">
        <f t="shared" ca="1" si="3074"/>
        <v>0.98137164563935941</v>
      </c>
      <c r="D98421" s="9">
        <f t="shared" ca="1" si="3075"/>
        <v>211.6587965447803</v>
      </c>
    </row>
    <row r="98422" spans="2:4" x14ac:dyDescent="0.25">
      <c r="B98422" s="13">
        <v>98412</v>
      </c>
      <c r="C98422" s="9">
        <f t="shared" ca="1" si="3074"/>
        <v>3.0755272753492657E-2</v>
      </c>
      <c r="D98422" s="9">
        <f t="shared" ca="1" si="3075"/>
        <v>132.60384870588587</v>
      </c>
    </row>
    <row r="98423" spans="2:4" x14ac:dyDescent="0.25">
      <c r="B98423" s="13">
        <v>98413</v>
      </c>
      <c r="C98423" s="9">
        <f t="shared" ca="1" si="3074"/>
        <v>0.91157244854910391</v>
      </c>
      <c r="D98423" s="9">
        <f t="shared" ca="1" si="3075"/>
        <v>197.010034364055</v>
      </c>
    </row>
    <row r="98424" spans="2:4" x14ac:dyDescent="0.25">
      <c r="B98424" s="13">
        <v>98414</v>
      </c>
      <c r="C98424" s="9">
        <f t="shared" ca="1" si="3074"/>
        <v>0.48625961247659366</v>
      </c>
      <c r="D98424" s="9">
        <f t="shared" ca="1" si="3075"/>
        <v>169.31102287592989</v>
      </c>
    </row>
    <row r="98425" spans="2:4" x14ac:dyDescent="0.25">
      <c r="B98425" s="13">
        <v>98415</v>
      </c>
      <c r="C98425" s="9">
        <f t="shared" ca="1" si="3074"/>
        <v>0.23983651401263839</v>
      </c>
      <c r="D98425" s="9">
        <f t="shared" ca="1" si="3075"/>
        <v>155.86342893200262</v>
      </c>
    </row>
    <row r="98426" spans="2:4" x14ac:dyDescent="0.25">
      <c r="B98426" s="13">
        <v>98416</v>
      </c>
      <c r="C98426" s="9">
        <f t="shared" ca="1" si="3074"/>
        <v>0.57729886850068757</v>
      </c>
      <c r="D98426" s="9">
        <f t="shared" ca="1" si="3075"/>
        <v>173.8997620164686</v>
      </c>
    </row>
    <row r="98427" spans="2:4" x14ac:dyDescent="0.25">
      <c r="B98427" s="13">
        <v>98417</v>
      </c>
      <c r="C98427" s="9">
        <f t="shared" ca="1" si="3074"/>
        <v>0.61109751148915226</v>
      </c>
      <c r="D98427" s="9">
        <f t="shared" ca="1" si="3075"/>
        <v>175.64361346233849</v>
      </c>
    </row>
    <row r="98428" spans="2:4" x14ac:dyDescent="0.25">
      <c r="B98428" s="13">
        <v>98418</v>
      </c>
      <c r="C98428" s="9">
        <f t="shared" ca="1" si="3074"/>
        <v>0.23572036730059887</v>
      </c>
      <c r="D98428" s="9">
        <f t="shared" ca="1" si="3075"/>
        <v>155.59726279798193</v>
      </c>
    </row>
    <row r="98429" spans="2:4" x14ac:dyDescent="0.25">
      <c r="B98429" s="13">
        <v>98419</v>
      </c>
      <c r="C98429" s="9">
        <f t="shared" ca="1" si="3074"/>
        <v>0.83592988306922733</v>
      </c>
      <c r="D98429" s="9">
        <f t="shared" ca="1" si="3075"/>
        <v>189.55733492556902</v>
      </c>
    </row>
    <row r="98430" spans="2:4" x14ac:dyDescent="0.25">
      <c r="B98430" s="13">
        <v>98420</v>
      </c>
      <c r="C98430" s="9">
        <f t="shared" ca="1" si="3074"/>
        <v>0.95932199248881767</v>
      </c>
      <c r="D98430" s="9">
        <f t="shared" ca="1" si="3075"/>
        <v>204.85743553169235</v>
      </c>
    </row>
    <row r="98431" spans="2:4" x14ac:dyDescent="0.25">
      <c r="B98431" s="13">
        <v>98421</v>
      </c>
      <c r="C98431" s="9">
        <f t="shared" ca="1" si="3074"/>
        <v>0.21472525190538683</v>
      </c>
      <c r="D98431" s="9">
        <f t="shared" ca="1" si="3075"/>
        <v>154.19735385086875</v>
      </c>
    </row>
    <row r="98432" spans="2:4" x14ac:dyDescent="0.25">
      <c r="B98432" s="13">
        <v>98422</v>
      </c>
      <c r="C98432" s="9">
        <f t="shared" ca="1" si="3074"/>
        <v>0.22407971184185771</v>
      </c>
      <c r="D98432" s="9">
        <f t="shared" ca="1" si="3075"/>
        <v>154.83025769684207</v>
      </c>
    </row>
    <row r="98433" spans="2:4" x14ac:dyDescent="0.25">
      <c r="B98433" s="13">
        <v>98423</v>
      </c>
      <c r="C98433" s="9">
        <f t="shared" ca="1" si="3074"/>
        <v>0.71495789639457741</v>
      </c>
      <c r="D98433" s="9">
        <f t="shared" ca="1" si="3075"/>
        <v>181.35854972775499</v>
      </c>
    </row>
    <row r="98434" spans="2:4" x14ac:dyDescent="0.25">
      <c r="B98434" s="13">
        <v>98424</v>
      </c>
      <c r="C98434" s="9">
        <f t="shared" ca="1" si="3074"/>
        <v>0.17893337217768801</v>
      </c>
      <c r="D98434" s="9">
        <f t="shared" ca="1" si="3075"/>
        <v>151.6112485456936</v>
      </c>
    </row>
    <row r="98435" spans="2:4" x14ac:dyDescent="0.25">
      <c r="B98435" s="13">
        <v>98425</v>
      </c>
      <c r="C98435" s="9">
        <f t="shared" ca="1" si="3074"/>
        <v>0.20918620984577019</v>
      </c>
      <c r="D98435" s="9">
        <f t="shared" ca="1" si="3075"/>
        <v>153.81503685298793</v>
      </c>
    </row>
    <row r="98436" spans="2:4" x14ac:dyDescent="0.25">
      <c r="B98436" s="13">
        <v>98426</v>
      </c>
      <c r="C98436" s="9">
        <f t="shared" ca="1" si="3074"/>
        <v>0.34973411571931157</v>
      </c>
      <c r="D98436" s="9">
        <f t="shared" ca="1" si="3075"/>
        <v>162.27923204354028</v>
      </c>
    </row>
    <row r="98437" spans="2:4" x14ac:dyDescent="0.25">
      <c r="B98437" s="13">
        <v>98427</v>
      </c>
      <c r="C98437" s="9">
        <f t="shared" ca="1" si="3074"/>
        <v>0.79022987001018841</v>
      </c>
      <c r="D98437" s="9">
        <f t="shared" ca="1" si="3075"/>
        <v>186.14438212079628</v>
      </c>
    </row>
    <row r="98438" spans="2:4" x14ac:dyDescent="0.25">
      <c r="B98438" s="13">
        <v>98428</v>
      </c>
      <c r="C98438" s="9">
        <f t="shared" ca="1" si="3074"/>
        <v>0.72466815983442978</v>
      </c>
      <c r="D98438" s="9">
        <f t="shared" ca="1" si="3075"/>
        <v>181.93531821967096</v>
      </c>
    </row>
    <row r="98439" spans="2:4" x14ac:dyDescent="0.25">
      <c r="B98439" s="13">
        <v>98429</v>
      </c>
      <c r="C98439" s="9">
        <f t="shared" ca="1" si="3074"/>
        <v>0.67037306387121476</v>
      </c>
      <c r="D98439" s="9">
        <f t="shared" ca="1" si="3075"/>
        <v>178.81887078635663</v>
      </c>
    </row>
    <row r="98440" spans="2:4" x14ac:dyDescent="0.25">
      <c r="B98440" s="13">
        <v>98430</v>
      </c>
      <c r="C98440" s="9">
        <f t="shared" ca="1" si="3074"/>
        <v>0.77135782069651204</v>
      </c>
      <c r="D98440" s="9">
        <f t="shared" ca="1" si="3075"/>
        <v>184.86651918897542</v>
      </c>
    </row>
    <row r="98441" spans="2:4" x14ac:dyDescent="0.25">
      <c r="B98441" s="13">
        <v>98431</v>
      </c>
      <c r="C98441" s="9">
        <f t="shared" ca="1" si="3074"/>
        <v>0.64013781449934537</v>
      </c>
      <c r="D98441" s="9">
        <f t="shared" ca="1" si="3075"/>
        <v>177.17654379285221</v>
      </c>
    </row>
    <row r="98442" spans="2:4" x14ac:dyDescent="0.25">
      <c r="B98442" s="13">
        <v>98432</v>
      </c>
      <c r="C98442" s="9">
        <f t="shared" ca="1" si="3074"/>
        <v>0.26788377862373558</v>
      </c>
      <c r="D98442" s="9">
        <f t="shared" ca="1" si="3075"/>
        <v>157.61548216497576</v>
      </c>
    </row>
    <row r="98443" spans="2:4" x14ac:dyDescent="0.25">
      <c r="B98443" s="13">
        <v>98433</v>
      </c>
      <c r="C98443" s="9">
        <f t="shared" ca="1" si="3074"/>
        <v>0.22864192318898147</v>
      </c>
      <c r="D98443" s="9">
        <f t="shared" ca="1" si="3075"/>
        <v>155.13346388576394</v>
      </c>
    </row>
    <row r="98444" spans="2:4" x14ac:dyDescent="0.25">
      <c r="B98444" s="13">
        <v>98434</v>
      </c>
      <c r="C98444" s="9">
        <f t="shared" ref="C98444:C98507" ca="1" si="3076">RAND()</f>
        <v>0.47643657660071725</v>
      </c>
      <c r="D98444" s="9">
        <f t="shared" ref="D98444:D98507" ca="1" si="3077">_xlfn.NORM.INV(C98444,$C$6,$C$7)</f>
        <v>168.81801744041806</v>
      </c>
    </row>
    <row r="98445" spans="2:4" x14ac:dyDescent="0.25">
      <c r="B98445" s="13">
        <v>98435</v>
      </c>
      <c r="C98445" s="9">
        <f t="shared" ca="1" si="3076"/>
        <v>0.15242219937153223</v>
      </c>
      <c r="D98445" s="9">
        <f t="shared" ca="1" si="3077"/>
        <v>149.47799781199308</v>
      </c>
    </row>
    <row r="98446" spans="2:4" x14ac:dyDescent="0.25">
      <c r="B98446" s="13">
        <v>98436</v>
      </c>
      <c r="C98446" s="9">
        <f t="shared" ca="1" si="3076"/>
        <v>0.41893254768046662</v>
      </c>
      <c r="D98446" s="9">
        <f t="shared" ca="1" si="3077"/>
        <v>165.9074993308557</v>
      </c>
    </row>
    <row r="98447" spans="2:4" x14ac:dyDescent="0.25">
      <c r="B98447" s="13">
        <v>98437</v>
      </c>
      <c r="C98447" s="9">
        <f t="shared" ca="1" si="3076"/>
        <v>0.99228917998816735</v>
      </c>
      <c r="D98447" s="9">
        <f t="shared" ca="1" si="3077"/>
        <v>218.44645829140609</v>
      </c>
    </row>
    <row r="98448" spans="2:4" x14ac:dyDescent="0.25">
      <c r="B98448" s="13">
        <v>98438</v>
      </c>
      <c r="C98448" s="9">
        <f t="shared" ca="1" si="3076"/>
        <v>0.75910385602359032</v>
      </c>
      <c r="D98448" s="9">
        <f t="shared" ca="1" si="3077"/>
        <v>184.06845644462166</v>
      </c>
    </row>
    <row r="98449" spans="2:4" x14ac:dyDescent="0.25">
      <c r="B98449" s="13">
        <v>98439</v>
      </c>
      <c r="C98449" s="9">
        <f t="shared" ca="1" si="3076"/>
        <v>0.69767882821144211</v>
      </c>
      <c r="D98449" s="9">
        <f t="shared" ca="1" si="3077"/>
        <v>180.35472382596282</v>
      </c>
    </row>
    <row r="98450" spans="2:4" x14ac:dyDescent="0.25">
      <c r="B98450" s="13">
        <v>98440</v>
      </c>
      <c r="C98450" s="9">
        <f t="shared" ca="1" si="3076"/>
        <v>0.8935666750054122</v>
      </c>
      <c r="D98450" s="9">
        <f t="shared" ca="1" si="3077"/>
        <v>194.91443041437262</v>
      </c>
    </row>
    <row r="98451" spans="2:4" x14ac:dyDescent="0.25">
      <c r="B98451" s="13">
        <v>98441</v>
      </c>
      <c r="C98451" s="9">
        <f t="shared" ca="1" si="3076"/>
        <v>0.76459884554738289</v>
      </c>
      <c r="D98451" s="9">
        <f t="shared" ca="1" si="3077"/>
        <v>184.42348511954165</v>
      </c>
    </row>
    <row r="98452" spans="2:4" x14ac:dyDescent="0.25">
      <c r="B98452" s="13">
        <v>98442</v>
      </c>
      <c r="C98452" s="9">
        <f t="shared" ca="1" si="3076"/>
        <v>0.56851334571814161</v>
      </c>
      <c r="D98452" s="9">
        <f t="shared" ca="1" si="3077"/>
        <v>173.45181028430511</v>
      </c>
    </row>
    <row r="98453" spans="2:4" x14ac:dyDescent="0.25">
      <c r="B98453" s="13">
        <v>98443</v>
      </c>
      <c r="C98453" s="9">
        <f t="shared" ca="1" si="3076"/>
        <v>0.18128373051471214</v>
      </c>
      <c r="D98453" s="9">
        <f t="shared" ca="1" si="3077"/>
        <v>151.79032550353463</v>
      </c>
    </row>
    <row r="98454" spans="2:4" x14ac:dyDescent="0.25">
      <c r="B98454" s="13">
        <v>98444</v>
      </c>
      <c r="C98454" s="9">
        <f t="shared" ca="1" si="3076"/>
        <v>0.59721578958545973</v>
      </c>
      <c r="D98454" s="9">
        <f t="shared" ca="1" si="3077"/>
        <v>174.92294052907391</v>
      </c>
    </row>
    <row r="98455" spans="2:4" x14ac:dyDescent="0.25">
      <c r="B98455" s="13">
        <v>98445</v>
      </c>
      <c r="C98455" s="9">
        <f t="shared" ca="1" si="3076"/>
        <v>0.33998000612842072</v>
      </c>
      <c r="D98455" s="9">
        <f t="shared" ca="1" si="3077"/>
        <v>161.74964606112616</v>
      </c>
    </row>
    <row r="98456" spans="2:4" x14ac:dyDescent="0.25">
      <c r="B98456" s="13">
        <v>98446</v>
      </c>
      <c r="C98456" s="9">
        <f t="shared" ca="1" si="3076"/>
        <v>0.92930447853157794</v>
      </c>
      <c r="D98456" s="9">
        <f t="shared" ca="1" si="3077"/>
        <v>199.41261206899208</v>
      </c>
    </row>
    <row r="98457" spans="2:4" x14ac:dyDescent="0.25">
      <c r="B98457" s="13">
        <v>98447</v>
      </c>
      <c r="C98457" s="9">
        <f t="shared" ca="1" si="3076"/>
        <v>0.789991264084419</v>
      </c>
      <c r="D98457" s="9">
        <f t="shared" ca="1" si="3077"/>
        <v>186.12781871066647</v>
      </c>
    </row>
    <row r="98458" spans="2:4" x14ac:dyDescent="0.25">
      <c r="B98458" s="13">
        <v>98448</v>
      </c>
      <c r="C98458" s="9">
        <f t="shared" ca="1" si="3076"/>
        <v>0.85020670126553066</v>
      </c>
      <c r="D98458" s="9">
        <f t="shared" ca="1" si="3077"/>
        <v>190.74640645845221</v>
      </c>
    </row>
    <row r="98459" spans="2:4" x14ac:dyDescent="0.25">
      <c r="B98459" s="13">
        <v>98449</v>
      </c>
      <c r="C98459" s="9">
        <f t="shared" ca="1" si="3076"/>
        <v>0.15135152867080048</v>
      </c>
      <c r="D98459" s="9">
        <f t="shared" ca="1" si="3077"/>
        <v>149.38691803743265</v>
      </c>
    </row>
    <row r="98460" spans="2:4" x14ac:dyDescent="0.25">
      <c r="B98460" s="13">
        <v>98450</v>
      </c>
      <c r="C98460" s="9">
        <f t="shared" ca="1" si="3076"/>
        <v>0.31170078972695248</v>
      </c>
      <c r="D98460" s="9">
        <f t="shared" ca="1" si="3077"/>
        <v>160.17929678792598</v>
      </c>
    </row>
    <row r="98461" spans="2:4" x14ac:dyDescent="0.25">
      <c r="B98461" s="13">
        <v>98451</v>
      </c>
      <c r="C98461" s="9">
        <f t="shared" ca="1" si="3076"/>
        <v>0.17598155970180984</v>
      </c>
      <c r="D98461" s="9">
        <f t="shared" ca="1" si="3077"/>
        <v>151.38423540576088</v>
      </c>
    </row>
    <row r="98462" spans="2:4" x14ac:dyDescent="0.25">
      <c r="B98462" s="13">
        <v>98452</v>
      </c>
      <c r="C98462" s="9">
        <f t="shared" ca="1" si="3076"/>
        <v>0.57558503688239904</v>
      </c>
      <c r="D98462" s="9">
        <f t="shared" ca="1" si="3077"/>
        <v>173.81223136455665</v>
      </c>
    </row>
    <row r="98463" spans="2:4" x14ac:dyDescent="0.25">
      <c r="B98463" s="13">
        <v>98453</v>
      </c>
      <c r="C98463" s="9">
        <f t="shared" ca="1" si="3076"/>
        <v>1.3584414790711707E-2</v>
      </c>
      <c r="D98463" s="9">
        <f t="shared" ca="1" si="3077"/>
        <v>125.81832885428169</v>
      </c>
    </row>
    <row r="98464" spans="2:4" x14ac:dyDescent="0.25">
      <c r="B98464" s="13">
        <v>98454</v>
      </c>
      <c r="C98464" s="9">
        <f t="shared" ca="1" si="3076"/>
        <v>1.3357192149253461E-2</v>
      </c>
      <c r="D98464" s="9">
        <f t="shared" ca="1" si="3077"/>
        <v>125.68667977054162</v>
      </c>
    </row>
    <row r="98465" spans="2:4" x14ac:dyDescent="0.25">
      <c r="B98465" s="13">
        <v>98455</v>
      </c>
      <c r="C98465" s="9">
        <f t="shared" ca="1" si="3076"/>
        <v>1.7227392254260843E-2</v>
      </c>
      <c r="D98465" s="9">
        <f t="shared" ca="1" si="3077"/>
        <v>127.70582649164358</v>
      </c>
    </row>
    <row r="98466" spans="2:4" x14ac:dyDescent="0.25">
      <c r="B98466" s="13">
        <v>98456</v>
      </c>
      <c r="C98466" s="9">
        <f t="shared" ca="1" si="3076"/>
        <v>0.9749309217284251</v>
      </c>
      <c r="D98466" s="9">
        <f t="shared" ca="1" si="3077"/>
        <v>209.17566832390816</v>
      </c>
    </row>
    <row r="98467" spans="2:4" x14ac:dyDescent="0.25">
      <c r="B98467" s="13">
        <v>98457</v>
      </c>
      <c r="C98467" s="9">
        <f t="shared" ca="1" si="3076"/>
        <v>0.83876731724509834</v>
      </c>
      <c r="D98467" s="9">
        <f t="shared" ca="1" si="3077"/>
        <v>189.78808624668636</v>
      </c>
    </row>
    <row r="98468" spans="2:4" x14ac:dyDescent="0.25">
      <c r="B98468" s="13">
        <v>98458</v>
      </c>
      <c r="C98468" s="9">
        <f t="shared" ca="1" si="3076"/>
        <v>4.0127836239067127E-2</v>
      </c>
      <c r="D98468" s="9">
        <f t="shared" ca="1" si="3077"/>
        <v>135.01590953237371</v>
      </c>
    </row>
    <row r="98469" spans="2:4" x14ac:dyDescent="0.25">
      <c r="B98469" s="13">
        <v>98459</v>
      </c>
      <c r="C98469" s="9">
        <f t="shared" ca="1" si="3076"/>
        <v>0.13713774033808257</v>
      </c>
      <c r="D98469" s="9">
        <f t="shared" ca="1" si="3077"/>
        <v>148.1346095701854</v>
      </c>
    </row>
    <row r="98470" spans="2:4" x14ac:dyDescent="0.25">
      <c r="B98470" s="13">
        <v>98460</v>
      </c>
      <c r="C98470" s="9">
        <f t="shared" ca="1" si="3076"/>
        <v>0.767714494957486</v>
      </c>
      <c r="D98470" s="9">
        <f t="shared" ca="1" si="3077"/>
        <v>184.62681617226752</v>
      </c>
    </row>
    <row r="98471" spans="2:4" x14ac:dyDescent="0.25">
      <c r="B98471" s="13">
        <v>98461</v>
      </c>
      <c r="C98471" s="9">
        <f t="shared" ca="1" si="3076"/>
        <v>0.55685246267919497</v>
      </c>
      <c r="D98471" s="9">
        <f t="shared" ca="1" si="3077"/>
        <v>172.85987607891295</v>
      </c>
    </row>
    <row r="98472" spans="2:4" x14ac:dyDescent="0.25">
      <c r="B98472" s="13">
        <v>98462</v>
      </c>
      <c r="C98472" s="9">
        <f t="shared" ca="1" si="3076"/>
        <v>9.9395206202947506E-2</v>
      </c>
      <c r="D98472" s="9">
        <f t="shared" ca="1" si="3077"/>
        <v>144.29989288037081</v>
      </c>
    </row>
    <row r="98473" spans="2:4" x14ac:dyDescent="0.25">
      <c r="B98473" s="13">
        <v>98463</v>
      </c>
      <c r="C98473" s="9">
        <f t="shared" ca="1" si="3076"/>
        <v>0.58950144270281268</v>
      </c>
      <c r="D98473" s="9">
        <f t="shared" ca="1" si="3077"/>
        <v>174.52525381042511</v>
      </c>
    </row>
    <row r="98474" spans="2:4" x14ac:dyDescent="0.25">
      <c r="B98474" s="13">
        <v>98464</v>
      </c>
      <c r="C98474" s="9">
        <f t="shared" ca="1" si="3076"/>
        <v>0.44357546277642246</v>
      </c>
      <c r="D98474" s="9">
        <f t="shared" ca="1" si="3077"/>
        <v>167.16179569937762</v>
      </c>
    </row>
    <row r="98475" spans="2:4" x14ac:dyDescent="0.25">
      <c r="B98475" s="13">
        <v>98465</v>
      </c>
      <c r="C98475" s="9">
        <f t="shared" ca="1" si="3076"/>
        <v>0.31305210357745161</v>
      </c>
      <c r="D98475" s="9">
        <f t="shared" ca="1" si="3077"/>
        <v>160.25565006047975</v>
      </c>
    </row>
    <row r="98476" spans="2:4" x14ac:dyDescent="0.25">
      <c r="B98476" s="13">
        <v>98466</v>
      </c>
      <c r="C98476" s="9">
        <f t="shared" ca="1" si="3076"/>
        <v>0.55983664094937602</v>
      </c>
      <c r="D98476" s="9">
        <f t="shared" ca="1" si="3077"/>
        <v>173.01110109899221</v>
      </c>
    </row>
    <row r="98477" spans="2:4" x14ac:dyDescent="0.25">
      <c r="B98477" s="13">
        <v>98467</v>
      </c>
      <c r="C98477" s="9">
        <f t="shared" ca="1" si="3076"/>
        <v>0.73654245213452996</v>
      </c>
      <c r="D98477" s="9">
        <f t="shared" ca="1" si="3077"/>
        <v>182.65444321230797</v>
      </c>
    </row>
    <row r="98478" spans="2:4" x14ac:dyDescent="0.25">
      <c r="B98478" s="13">
        <v>98468</v>
      </c>
      <c r="C98478" s="9">
        <f t="shared" ca="1" si="3076"/>
        <v>0.11885808071092374</v>
      </c>
      <c r="D98478" s="9">
        <f t="shared" ca="1" si="3077"/>
        <v>146.38571010684626</v>
      </c>
    </row>
    <row r="98479" spans="2:4" x14ac:dyDescent="0.25">
      <c r="B98479" s="13">
        <v>98469</v>
      </c>
      <c r="C98479" s="9">
        <f t="shared" ca="1" si="3076"/>
        <v>0.15615384687985845</v>
      </c>
      <c r="D98479" s="9">
        <f t="shared" ca="1" si="3077"/>
        <v>149.79216729149496</v>
      </c>
    </row>
    <row r="98480" spans="2:4" x14ac:dyDescent="0.25">
      <c r="B98480" s="13">
        <v>98470</v>
      </c>
      <c r="C98480" s="9">
        <f t="shared" ca="1" si="3076"/>
        <v>1.4103816129405478E-2</v>
      </c>
      <c r="D98480" s="9">
        <f t="shared" ca="1" si="3077"/>
        <v>126.1122690690098</v>
      </c>
    </row>
    <row r="98481" spans="2:4" x14ac:dyDescent="0.25">
      <c r="B98481" s="13">
        <v>98471</v>
      </c>
      <c r="C98481" s="9">
        <f t="shared" ca="1" si="3076"/>
        <v>0.19358492603031241</v>
      </c>
      <c r="D98481" s="9">
        <f t="shared" ca="1" si="3077"/>
        <v>152.7047753047822</v>
      </c>
    </row>
    <row r="98482" spans="2:4" x14ac:dyDescent="0.25">
      <c r="B98482" s="13">
        <v>98472</v>
      </c>
      <c r="C98482" s="9">
        <f t="shared" ca="1" si="3076"/>
        <v>0.34994939342814135</v>
      </c>
      <c r="D98482" s="9">
        <f t="shared" ca="1" si="3077"/>
        <v>162.29085805628762</v>
      </c>
    </row>
    <row r="98483" spans="2:4" x14ac:dyDescent="0.25">
      <c r="B98483" s="13">
        <v>98473</v>
      </c>
      <c r="C98483" s="9">
        <f t="shared" ca="1" si="3076"/>
        <v>0.76302398552032935</v>
      </c>
      <c r="D98483" s="9">
        <f t="shared" ca="1" si="3077"/>
        <v>184.32127360478239</v>
      </c>
    </row>
    <row r="98484" spans="2:4" x14ac:dyDescent="0.25">
      <c r="B98484" s="13">
        <v>98474</v>
      </c>
      <c r="C98484" s="9">
        <f t="shared" ca="1" si="3076"/>
        <v>0.29041206770318972</v>
      </c>
      <c r="D98484" s="9">
        <f t="shared" ca="1" si="3077"/>
        <v>158.9563737197951</v>
      </c>
    </row>
    <row r="98485" spans="2:4" x14ac:dyDescent="0.25">
      <c r="B98485" s="13">
        <v>98475</v>
      </c>
      <c r="C98485" s="9">
        <f t="shared" ca="1" si="3076"/>
        <v>0.35657332490934446</v>
      </c>
      <c r="D98485" s="9">
        <f t="shared" ca="1" si="3077"/>
        <v>162.64733315606398</v>
      </c>
    </row>
    <row r="98486" spans="2:4" x14ac:dyDescent="0.25">
      <c r="B98486" s="13">
        <v>98476</v>
      </c>
      <c r="C98486" s="9">
        <f t="shared" ca="1" si="3076"/>
        <v>0.29735010726921529</v>
      </c>
      <c r="D98486" s="9">
        <f t="shared" ca="1" si="3077"/>
        <v>159.35925552298232</v>
      </c>
    </row>
    <row r="98487" spans="2:4" x14ac:dyDescent="0.25">
      <c r="B98487" s="13">
        <v>98477</v>
      </c>
      <c r="C98487" s="9">
        <f t="shared" ca="1" si="3076"/>
        <v>0.97263542407329084</v>
      </c>
      <c r="D98487" s="9">
        <f t="shared" ca="1" si="3077"/>
        <v>208.42040543659252</v>
      </c>
    </row>
    <row r="98488" spans="2:4" x14ac:dyDescent="0.25">
      <c r="B98488" s="13">
        <v>98478</v>
      </c>
      <c r="C98488" s="9">
        <f t="shared" ca="1" si="3076"/>
        <v>0.69335032921319528</v>
      </c>
      <c r="D98488" s="9">
        <f t="shared" ca="1" si="3077"/>
        <v>180.10738986379485</v>
      </c>
    </row>
    <row r="98489" spans="2:4" x14ac:dyDescent="0.25">
      <c r="B98489" s="13">
        <v>98479</v>
      </c>
      <c r="C98489" s="9">
        <f t="shared" ca="1" si="3076"/>
        <v>0.94694137050652072</v>
      </c>
      <c r="D98489" s="9">
        <f t="shared" ca="1" si="3077"/>
        <v>202.31787760505168</v>
      </c>
    </row>
    <row r="98490" spans="2:4" x14ac:dyDescent="0.25">
      <c r="B98490" s="13">
        <v>98480</v>
      </c>
      <c r="C98490" s="9">
        <f t="shared" ca="1" si="3076"/>
        <v>0.32013400923090196</v>
      </c>
      <c r="D98490" s="9">
        <f t="shared" ca="1" si="3077"/>
        <v>160.65351805513475</v>
      </c>
    </row>
    <row r="98491" spans="2:4" x14ac:dyDescent="0.25">
      <c r="B98491" s="13">
        <v>98481</v>
      </c>
      <c r="C98491" s="9">
        <f t="shared" ca="1" si="3076"/>
        <v>0.63855509556061851</v>
      </c>
      <c r="D98491" s="9">
        <f t="shared" ca="1" si="3077"/>
        <v>177.09198578014522</v>
      </c>
    </row>
    <row r="98492" spans="2:4" x14ac:dyDescent="0.25">
      <c r="B98492" s="13">
        <v>98482</v>
      </c>
      <c r="C98492" s="9">
        <f t="shared" ca="1" si="3076"/>
        <v>0.15028930214853364</v>
      </c>
      <c r="D98492" s="9">
        <f t="shared" ca="1" si="3077"/>
        <v>149.29613216545039</v>
      </c>
    </row>
    <row r="98493" spans="2:4" x14ac:dyDescent="0.25">
      <c r="B98493" s="13">
        <v>98483</v>
      </c>
      <c r="C98493" s="9">
        <f t="shared" ca="1" si="3076"/>
        <v>0.7182747756582909</v>
      </c>
      <c r="D98493" s="9">
        <f t="shared" ca="1" si="3077"/>
        <v>181.55448072255766</v>
      </c>
    </row>
    <row r="98494" spans="2:4" x14ac:dyDescent="0.25">
      <c r="B98494" s="13">
        <v>98484</v>
      </c>
      <c r="C98494" s="9">
        <f t="shared" ca="1" si="3076"/>
        <v>2.20595172182666E-2</v>
      </c>
      <c r="D98494" s="9">
        <f t="shared" ca="1" si="3077"/>
        <v>129.74083741932569</v>
      </c>
    </row>
    <row r="98495" spans="2:4" x14ac:dyDescent="0.25">
      <c r="B98495" s="13">
        <v>98485</v>
      </c>
      <c r="C98495" s="9">
        <f t="shared" ca="1" si="3076"/>
        <v>0.6588035084576066</v>
      </c>
      <c r="D98495" s="9">
        <f t="shared" ca="1" si="3077"/>
        <v>178.18399758276453</v>
      </c>
    </row>
    <row r="98496" spans="2:4" x14ac:dyDescent="0.25">
      <c r="B98496" s="13">
        <v>98486</v>
      </c>
      <c r="C98496" s="9">
        <f t="shared" ca="1" si="3076"/>
        <v>0.54453659563765155</v>
      </c>
      <c r="D98496" s="9">
        <f t="shared" ca="1" si="3077"/>
        <v>172.23739180389936</v>
      </c>
    </row>
    <row r="98497" spans="2:4" x14ac:dyDescent="0.25">
      <c r="B98497" s="13">
        <v>98487</v>
      </c>
      <c r="C98497" s="9">
        <f t="shared" ca="1" si="3076"/>
        <v>0.82241290074620654</v>
      </c>
      <c r="D98497" s="9">
        <f t="shared" ca="1" si="3077"/>
        <v>188.49199287206184</v>
      </c>
    </row>
    <row r="98498" spans="2:4" x14ac:dyDescent="0.25">
      <c r="B98498" s="13">
        <v>98488</v>
      </c>
      <c r="C98498" s="9">
        <f t="shared" ca="1" si="3076"/>
        <v>0.97585275768302193</v>
      </c>
      <c r="D98498" s="9">
        <f t="shared" ca="1" si="3077"/>
        <v>209.4953595457402</v>
      </c>
    </row>
    <row r="98499" spans="2:4" x14ac:dyDescent="0.25">
      <c r="B98499" s="13">
        <v>98489</v>
      </c>
      <c r="C98499" s="9">
        <f t="shared" ca="1" si="3076"/>
        <v>0.23028749524462844</v>
      </c>
      <c r="D98499" s="9">
        <f t="shared" ca="1" si="3077"/>
        <v>155.24199248049129</v>
      </c>
    </row>
    <row r="98500" spans="2:4" x14ac:dyDescent="0.25">
      <c r="B98500" s="13">
        <v>98490</v>
      </c>
      <c r="C98500" s="9">
        <f t="shared" ca="1" si="3076"/>
        <v>0.347928157143087</v>
      </c>
      <c r="D98500" s="9">
        <f t="shared" ca="1" si="3077"/>
        <v>162.1815984894252</v>
      </c>
    </row>
    <row r="98501" spans="2:4" x14ac:dyDescent="0.25">
      <c r="B98501" s="13">
        <v>98491</v>
      </c>
      <c r="C98501" s="9">
        <f t="shared" ca="1" si="3076"/>
        <v>0.12052282017229021</v>
      </c>
      <c r="D98501" s="9">
        <f t="shared" ca="1" si="3077"/>
        <v>146.55245555780573</v>
      </c>
    </row>
    <row r="98502" spans="2:4" x14ac:dyDescent="0.25">
      <c r="B98502" s="13">
        <v>98492</v>
      </c>
      <c r="C98502" s="9">
        <f t="shared" ca="1" si="3076"/>
        <v>0.81994988033217231</v>
      </c>
      <c r="D98502" s="9">
        <f t="shared" ca="1" si="3077"/>
        <v>188.30348199436685</v>
      </c>
    </row>
    <row r="98503" spans="2:4" x14ac:dyDescent="0.25">
      <c r="B98503" s="13">
        <v>98493</v>
      </c>
      <c r="C98503" s="9">
        <f t="shared" ca="1" si="3076"/>
        <v>0.93900476764884289</v>
      </c>
      <c r="D98503" s="9">
        <f t="shared" ca="1" si="3077"/>
        <v>200.92945264217778</v>
      </c>
    </row>
    <row r="98504" spans="2:4" x14ac:dyDescent="0.25">
      <c r="B98504" s="13">
        <v>98494</v>
      </c>
      <c r="C98504" s="9">
        <f t="shared" ca="1" si="3076"/>
        <v>3.5132531557783064E-2</v>
      </c>
      <c r="D98504" s="9">
        <f t="shared" ca="1" si="3077"/>
        <v>133.7960368328182</v>
      </c>
    </row>
    <row r="98505" spans="2:4" x14ac:dyDescent="0.25">
      <c r="B98505" s="13">
        <v>98495</v>
      </c>
      <c r="C98505" s="9">
        <f t="shared" ca="1" si="3076"/>
        <v>0.27464716881283069</v>
      </c>
      <c r="D98505" s="9">
        <f t="shared" ca="1" si="3077"/>
        <v>158.0236423975264</v>
      </c>
    </row>
    <row r="98506" spans="2:4" x14ac:dyDescent="0.25">
      <c r="B98506" s="13">
        <v>98496</v>
      </c>
      <c r="C98506" s="9">
        <f t="shared" ca="1" si="3076"/>
        <v>0.58230153823219144</v>
      </c>
      <c r="D98506" s="9">
        <f t="shared" ca="1" si="3077"/>
        <v>174.15569799536141</v>
      </c>
    </row>
    <row r="98507" spans="2:4" x14ac:dyDescent="0.25">
      <c r="B98507" s="13">
        <v>98497</v>
      </c>
      <c r="C98507" s="9">
        <f t="shared" ca="1" si="3076"/>
        <v>6.2649035381734386E-4</v>
      </c>
      <c r="D98507" s="9">
        <f t="shared" ca="1" si="3077"/>
        <v>105.46926182684611</v>
      </c>
    </row>
    <row r="98508" spans="2:4" x14ac:dyDescent="0.25">
      <c r="B98508" s="13">
        <v>98498</v>
      </c>
      <c r="C98508" s="9">
        <f t="shared" ref="C98508:C98571" ca="1" si="3078">RAND()</f>
        <v>0.29731169910903499</v>
      </c>
      <c r="D98508" s="9">
        <f t="shared" ref="D98508:D98571" ca="1" si="3079">_xlfn.NORM.INV(C98508,$C$6,$C$7)</f>
        <v>159.35703721046215</v>
      </c>
    </row>
    <row r="98509" spans="2:4" x14ac:dyDescent="0.25">
      <c r="B98509" s="13">
        <v>98499</v>
      </c>
      <c r="C98509" s="9">
        <f t="shared" ca="1" si="3078"/>
        <v>0.69414999725637905</v>
      </c>
      <c r="D98509" s="9">
        <f t="shared" ca="1" si="3079"/>
        <v>180.15296617167704</v>
      </c>
    </row>
    <row r="98510" spans="2:4" x14ac:dyDescent="0.25">
      <c r="B98510" s="13">
        <v>98500</v>
      </c>
      <c r="C98510" s="9">
        <f t="shared" ca="1" si="3078"/>
        <v>0.74026906801339887</v>
      </c>
      <c r="D98510" s="9">
        <f t="shared" ca="1" si="3079"/>
        <v>182.88350297397227</v>
      </c>
    </row>
    <row r="98511" spans="2:4" x14ac:dyDescent="0.25">
      <c r="B98511" s="13">
        <v>98501</v>
      </c>
      <c r="C98511" s="9">
        <f t="shared" ca="1" si="3078"/>
        <v>0.52301211298600092</v>
      </c>
      <c r="D98511" s="9">
        <f t="shared" ca="1" si="3079"/>
        <v>171.15429676891671</v>
      </c>
    </row>
    <row r="98512" spans="2:4" x14ac:dyDescent="0.25">
      <c r="B98512" s="13">
        <v>98502</v>
      </c>
      <c r="C98512" s="9">
        <f t="shared" ca="1" si="3078"/>
        <v>0.81102764966085972</v>
      </c>
      <c r="D98512" s="9">
        <f t="shared" ca="1" si="3079"/>
        <v>187.63379147859956</v>
      </c>
    </row>
    <row r="98513" spans="2:4" x14ac:dyDescent="0.25">
      <c r="B98513" s="13">
        <v>98503</v>
      </c>
      <c r="C98513" s="9">
        <f t="shared" ca="1" si="3078"/>
        <v>0.28139135521928116</v>
      </c>
      <c r="D98513" s="9">
        <f t="shared" ca="1" si="3079"/>
        <v>158.4257360791558</v>
      </c>
    </row>
    <row r="98514" spans="2:4" x14ac:dyDescent="0.25">
      <c r="B98514" s="13">
        <v>98504</v>
      </c>
      <c r="C98514" s="9">
        <f t="shared" ca="1" si="3078"/>
        <v>0.53311199603675719</v>
      </c>
      <c r="D98514" s="9">
        <f t="shared" ca="1" si="3079"/>
        <v>171.66189983886869</v>
      </c>
    </row>
    <row r="98515" spans="2:4" x14ac:dyDescent="0.25">
      <c r="B98515" s="13">
        <v>98505</v>
      </c>
      <c r="C98515" s="9">
        <f t="shared" ca="1" si="3078"/>
        <v>0.57571913775524064</v>
      </c>
      <c r="D98515" s="9">
        <f t="shared" ca="1" si="3079"/>
        <v>173.81907765425603</v>
      </c>
    </row>
    <row r="98516" spans="2:4" x14ac:dyDescent="0.25">
      <c r="B98516" s="13">
        <v>98506</v>
      </c>
      <c r="C98516" s="9">
        <f t="shared" ca="1" si="3078"/>
        <v>0.90462475010898435</v>
      </c>
      <c r="D98516" s="9">
        <f t="shared" ca="1" si="3079"/>
        <v>196.1672432617205</v>
      </c>
    </row>
    <row r="98517" spans="2:4" x14ac:dyDescent="0.25">
      <c r="B98517" s="13">
        <v>98507</v>
      </c>
      <c r="C98517" s="9">
        <f t="shared" ca="1" si="3078"/>
        <v>0.51288543770197448</v>
      </c>
      <c r="D98517" s="9">
        <f t="shared" ca="1" si="3079"/>
        <v>170.64609240767396</v>
      </c>
    </row>
    <row r="98518" spans="2:4" x14ac:dyDescent="0.25">
      <c r="B98518" s="13">
        <v>98508</v>
      </c>
      <c r="C98518" s="9">
        <f t="shared" ca="1" si="3078"/>
        <v>0.79109783694987701</v>
      </c>
      <c r="D98518" s="9">
        <f t="shared" ca="1" si="3079"/>
        <v>186.20472781334593</v>
      </c>
    </row>
    <row r="98519" spans="2:4" x14ac:dyDescent="0.25">
      <c r="B98519" s="13">
        <v>98509</v>
      </c>
      <c r="C98519" s="9">
        <f t="shared" ca="1" si="3078"/>
        <v>0.85644774908242038</v>
      </c>
      <c r="D98519" s="9">
        <f t="shared" ca="1" si="3079"/>
        <v>191.28990072538571</v>
      </c>
    </row>
    <row r="98520" spans="2:4" x14ac:dyDescent="0.25">
      <c r="B98520" s="13">
        <v>98510</v>
      </c>
      <c r="C98520" s="9">
        <f t="shared" ca="1" si="3078"/>
        <v>0.78972780070234683</v>
      </c>
      <c r="D98520" s="9">
        <f t="shared" ca="1" si="3079"/>
        <v>186.10954260028427</v>
      </c>
    </row>
    <row r="98521" spans="2:4" x14ac:dyDescent="0.25">
      <c r="B98521" s="13">
        <v>98511</v>
      </c>
      <c r="C98521" s="9">
        <f t="shared" ca="1" si="3078"/>
        <v>0.9335663846579848</v>
      </c>
      <c r="D98521" s="9">
        <f t="shared" ca="1" si="3079"/>
        <v>200.05781407162982</v>
      </c>
    </row>
    <row r="98522" spans="2:4" x14ac:dyDescent="0.25">
      <c r="B98522" s="13">
        <v>98512</v>
      </c>
      <c r="C98522" s="9">
        <f t="shared" ca="1" si="3078"/>
        <v>0.10415128511580896</v>
      </c>
      <c r="D98522" s="9">
        <f t="shared" ca="1" si="3079"/>
        <v>144.83506708664405</v>
      </c>
    </row>
    <row r="98523" spans="2:4" x14ac:dyDescent="0.25">
      <c r="B98523" s="13">
        <v>98513</v>
      </c>
      <c r="C98523" s="9">
        <f t="shared" ca="1" si="3078"/>
        <v>0.7578956893197305</v>
      </c>
      <c r="D98523" s="9">
        <f t="shared" ca="1" si="3079"/>
        <v>183.99099218455598</v>
      </c>
    </row>
    <row r="98524" spans="2:4" x14ac:dyDescent="0.25">
      <c r="B98524" s="13">
        <v>98514</v>
      </c>
      <c r="C98524" s="9">
        <f t="shared" ca="1" si="3078"/>
        <v>0.61708049333021475</v>
      </c>
      <c r="D98524" s="9">
        <f t="shared" ca="1" si="3079"/>
        <v>175.95644024017048</v>
      </c>
    </row>
    <row r="98525" spans="2:4" x14ac:dyDescent="0.25">
      <c r="B98525" s="13">
        <v>98515</v>
      </c>
      <c r="C98525" s="9">
        <f t="shared" ca="1" si="3078"/>
        <v>0.84972745915329229</v>
      </c>
      <c r="D98525" s="9">
        <f t="shared" ca="1" si="3079"/>
        <v>190.70530380104248</v>
      </c>
    </row>
    <row r="98526" spans="2:4" x14ac:dyDescent="0.25">
      <c r="B98526" s="13">
        <v>98516</v>
      </c>
      <c r="C98526" s="9">
        <f t="shared" ca="1" si="3078"/>
        <v>0.38794579926090644</v>
      </c>
      <c r="D98526" s="9">
        <f t="shared" ca="1" si="3079"/>
        <v>164.30645961707475</v>
      </c>
    </row>
    <row r="98527" spans="2:4" x14ac:dyDescent="0.25">
      <c r="B98527" s="13">
        <v>98517</v>
      </c>
      <c r="C98527" s="9">
        <f t="shared" ca="1" si="3078"/>
        <v>0.17835233486690349</v>
      </c>
      <c r="D98527" s="9">
        <f t="shared" ca="1" si="3079"/>
        <v>151.56675088154782</v>
      </c>
    </row>
    <row r="98528" spans="2:4" x14ac:dyDescent="0.25">
      <c r="B98528" s="13">
        <v>98518</v>
      </c>
      <c r="C98528" s="9">
        <f t="shared" ca="1" si="3078"/>
        <v>0.85783202412229809</v>
      </c>
      <c r="D98528" s="9">
        <f t="shared" ca="1" si="3079"/>
        <v>191.41259453174467</v>
      </c>
    </row>
    <row r="98529" spans="2:4" x14ac:dyDescent="0.25">
      <c r="B98529" s="13">
        <v>98519</v>
      </c>
      <c r="C98529" s="9">
        <f t="shared" ca="1" si="3078"/>
        <v>0.99844460596890638</v>
      </c>
      <c r="D98529" s="9">
        <f t="shared" ca="1" si="3079"/>
        <v>229.13145560370725</v>
      </c>
    </row>
    <row r="98530" spans="2:4" x14ac:dyDescent="0.25">
      <c r="B98530" s="13">
        <v>98520</v>
      </c>
      <c r="C98530" s="9">
        <f t="shared" ca="1" si="3078"/>
        <v>0.34439724667254845</v>
      </c>
      <c r="D98530" s="9">
        <f t="shared" ca="1" si="3079"/>
        <v>161.99016865604491</v>
      </c>
    </row>
    <row r="98531" spans="2:4" x14ac:dyDescent="0.25">
      <c r="B98531" s="13">
        <v>98521</v>
      </c>
      <c r="C98531" s="9">
        <f t="shared" ca="1" si="3078"/>
        <v>0.2150029955845304</v>
      </c>
      <c r="D98531" s="9">
        <f t="shared" ca="1" si="3079"/>
        <v>154.21637198945862</v>
      </c>
    </row>
    <row r="98532" spans="2:4" x14ac:dyDescent="0.25">
      <c r="B98532" s="13">
        <v>98522</v>
      </c>
      <c r="C98532" s="9">
        <f t="shared" ca="1" si="3078"/>
        <v>0.47885237970731387</v>
      </c>
      <c r="D98532" s="9">
        <f t="shared" ca="1" si="3079"/>
        <v>168.93931853596604</v>
      </c>
    </row>
    <row r="98533" spans="2:4" x14ac:dyDescent="0.25">
      <c r="B98533" s="13">
        <v>98523</v>
      </c>
      <c r="C98533" s="9">
        <f t="shared" ca="1" si="3078"/>
        <v>0.71000469864575</v>
      </c>
      <c r="D98533" s="9">
        <f t="shared" ca="1" si="3079"/>
        <v>181.06796892268187</v>
      </c>
    </row>
    <row r="98534" spans="2:4" x14ac:dyDescent="0.25">
      <c r="B98534" s="13">
        <v>98524</v>
      </c>
      <c r="C98534" s="9">
        <f t="shared" ca="1" si="3078"/>
        <v>0.12497287064813967</v>
      </c>
      <c r="D98534" s="9">
        <f t="shared" ca="1" si="3079"/>
        <v>146.99037640090037</v>
      </c>
    </row>
    <row r="98535" spans="2:4" x14ac:dyDescent="0.25">
      <c r="B98535" s="13">
        <v>98525</v>
      </c>
      <c r="C98535" s="9">
        <f t="shared" ca="1" si="3078"/>
        <v>0.13195662298674427</v>
      </c>
      <c r="D98535" s="9">
        <f t="shared" ca="1" si="3079"/>
        <v>147.65620704497564</v>
      </c>
    </row>
    <row r="98536" spans="2:4" x14ac:dyDescent="0.25">
      <c r="B98536" s="13">
        <v>98526</v>
      </c>
      <c r="C98536" s="9">
        <f t="shared" ca="1" si="3078"/>
        <v>0.18165950260900565</v>
      </c>
      <c r="D98536" s="9">
        <f t="shared" ca="1" si="3079"/>
        <v>151.81882083645482</v>
      </c>
    </row>
    <row r="98537" spans="2:4" x14ac:dyDescent="0.25">
      <c r="B98537" s="13">
        <v>98527</v>
      </c>
      <c r="C98537" s="9">
        <f t="shared" ca="1" si="3078"/>
        <v>0.9573221544071594</v>
      </c>
      <c r="D98537" s="9">
        <f t="shared" ca="1" si="3079"/>
        <v>204.40844766577337</v>
      </c>
    </row>
    <row r="98538" spans="2:4" x14ac:dyDescent="0.25">
      <c r="B98538" s="13">
        <v>98528</v>
      </c>
      <c r="C98538" s="9">
        <f t="shared" ca="1" si="3078"/>
        <v>0.26986299729159302</v>
      </c>
      <c r="D98538" s="9">
        <f t="shared" ca="1" si="3079"/>
        <v>157.73545214303763</v>
      </c>
    </row>
    <row r="98539" spans="2:4" x14ac:dyDescent="0.25">
      <c r="B98539" s="13">
        <v>98529</v>
      </c>
      <c r="C98539" s="9">
        <f t="shared" ca="1" si="3078"/>
        <v>0.95139139603110578</v>
      </c>
      <c r="D98539" s="9">
        <f t="shared" ca="1" si="3079"/>
        <v>203.16993847411385</v>
      </c>
    </row>
    <row r="98540" spans="2:4" x14ac:dyDescent="0.25">
      <c r="B98540" s="13">
        <v>98530</v>
      </c>
      <c r="C98540" s="9">
        <f t="shared" ca="1" si="3078"/>
        <v>0.20873176324523013</v>
      </c>
      <c r="D98540" s="9">
        <f t="shared" ca="1" si="3079"/>
        <v>153.78340775633225</v>
      </c>
    </row>
    <row r="98541" spans="2:4" x14ac:dyDescent="0.25">
      <c r="B98541" s="13">
        <v>98531</v>
      </c>
      <c r="C98541" s="9">
        <f t="shared" ca="1" si="3078"/>
        <v>0.36206886949080896</v>
      </c>
      <c r="D98541" s="9">
        <f t="shared" ca="1" si="3079"/>
        <v>162.94131515405152</v>
      </c>
    </row>
    <row r="98542" spans="2:4" x14ac:dyDescent="0.25">
      <c r="B98542" s="13">
        <v>98532</v>
      </c>
      <c r="C98542" s="9">
        <f t="shared" ca="1" si="3078"/>
        <v>0.69593449352119763</v>
      </c>
      <c r="D98542" s="9">
        <f t="shared" ca="1" si="3079"/>
        <v>180.25486267394925</v>
      </c>
    </row>
    <row r="98543" spans="2:4" x14ac:dyDescent="0.25">
      <c r="B98543" s="13">
        <v>98533</v>
      </c>
      <c r="C98543" s="9">
        <f t="shared" ca="1" si="3078"/>
        <v>0.93233783449329866</v>
      </c>
      <c r="D98543" s="9">
        <f t="shared" ca="1" si="3079"/>
        <v>199.86862553063875</v>
      </c>
    </row>
    <row r="98544" spans="2:4" x14ac:dyDescent="0.25">
      <c r="B98544" s="13">
        <v>98534</v>
      </c>
      <c r="C98544" s="9">
        <f t="shared" ca="1" si="3078"/>
        <v>0.48712861649316785</v>
      </c>
      <c r="D98544" s="9">
        <f t="shared" ca="1" si="3079"/>
        <v>169.35461253252129</v>
      </c>
    </row>
    <row r="98545" spans="2:4" x14ac:dyDescent="0.25">
      <c r="B98545" s="13">
        <v>98535</v>
      </c>
      <c r="C98545" s="9">
        <f t="shared" ca="1" si="3078"/>
        <v>0.77986204693858951</v>
      </c>
      <c r="D98545" s="9">
        <f t="shared" ca="1" si="3079"/>
        <v>185.43454775251283</v>
      </c>
    </row>
    <row r="98546" spans="2:4" x14ac:dyDescent="0.25">
      <c r="B98546" s="13">
        <v>98536</v>
      </c>
      <c r="C98546" s="9">
        <f t="shared" ca="1" si="3078"/>
        <v>0.73473289077078174</v>
      </c>
      <c r="D98546" s="9">
        <f t="shared" ca="1" si="3079"/>
        <v>182.54381461588045</v>
      </c>
    </row>
    <row r="98547" spans="2:4" x14ac:dyDescent="0.25">
      <c r="B98547" s="13">
        <v>98537</v>
      </c>
      <c r="C98547" s="9">
        <f t="shared" ca="1" si="3078"/>
        <v>0.54929708544557199</v>
      </c>
      <c r="D98547" s="9">
        <f t="shared" ca="1" si="3079"/>
        <v>172.47771264502433</v>
      </c>
    </row>
    <row r="98548" spans="2:4" x14ac:dyDescent="0.25">
      <c r="B98548" s="13">
        <v>98538</v>
      </c>
      <c r="C98548" s="9">
        <f t="shared" ca="1" si="3078"/>
        <v>0.32856679810427547</v>
      </c>
      <c r="D98548" s="9">
        <f t="shared" ca="1" si="3079"/>
        <v>161.12251759235758</v>
      </c>
    </row>
    <row r="98549" spans="2:4" x14ac:dyDescent="0.25">
      <c r="B98549" s="13">
        <v>98539</v>
      </c>
      <c r="C98549" s="9">
        <f t="shared" ca="1" si="3078"/>
        <v>0.21144644973403925</v>
      </c>
      <c r="D98549" s="9">
        <f t="shared" ca="1" si="3079"/>
        <v>153.97175063781651</v>
      </c>
    </row>
    <row r="98550" spans="2:4" x14ac:dyDescent="0.25">
      <c r="B98550" s="13">
        <v>98540</v>
      </c>
      <c r="C98550" s="9">
        <f t="shared" ca="1" si="3078"/>
        <v>0.68762632161908666</v>
      </c>
      <c r="D98550" s="9">
        <f t="shared" ca="1" si="3079"/>
        <v>179.78266516958161</v>
      </c>
    </row>
    <row r="98551" spans="2:4" x14ac:dyDescent="0.25">
      <c r="B98551" s="13">
        <v>98541</v>
      </c>
      <c r="C98551" s="9">
        <f t="shared" ca="1" si="3078"/>
        <v>0.75608974752385838</v>
      </c>
      <c r="D98551" s="9">
        <f t="shared" ca="1" si="3079"/>
        <v>183.87558986022432</v>
      </c>
    </row>
    <row r="98552" spans="2:4" x14ac:dyDescent="0.25">
      <c r="B98552" s="13">
        <v>98542</v>
      </c>
      <c r="C98552" s="9">
        <f t="shared" ca="1" si="3078"/>
        <v>0.3866324836620022</v>
      </c>
      <c r="D98552" s="9">
        <f t="shared" ca="1" si="3079"/>
        <v>164.23786347092312</v>
      </c>
    </row>
    <row r="98553" spans="2:4" x14ac:dyDescent="0.25">
      <c r="B98553" s="13">
        <v>98543</v>
      </c>
      <c r="C98553" s="9">
        <f t="shared" ca="1" si="3078"/>
        <v>0.93917464403063633</v>
      </c>
      <c r="D98553" s="9">
        <f t="shared" ca="1" si="3079"/>
        <v>200.9576397649285</v>
      </c>
    </row>
    <row r="98554" spans="2:4" x14ac:dyDescent="0.25">
      <c r="B98554" s="13">
        <v>98544</v>
      </c>
      <c r="C98554" s="9">
        <f t="shared" ca="1" si="3078"/>
        <v>5.0020046944500018E-2</v>
      </c>
      <c r="D98554" s="9">
        <f t="shared" ca="1" si="3079"/>
        <v>137.10681433083525</v>
      </c>
    </row>
    <row r="98555" spans="2:4" x14ac:dyDescent="0.25">
      <c r="B98555" s="13">
        <v>98545</v>
      </c>
      <c r="C98555" s="9">
        <f t="shared" ca="1" si="3078"/>
        <v>0.52628903193372589</v>
      </c>
      <c r="D98555" s="9">
        <f t="shared" ca="1" si="3079"/>
        <v>171.31889190052007</v>
      </c>
    </row>
    <row r="98556" spans="2:4" x14ac:dyDescent="0.25">
      <c r="B98556" s="13">
        <v>98546</v>
      </c>
      <c r="C98556" s="9">
        <f t="shared" ca="1" si="3078"/>
        <v>0.66781488141170753</v>
      </c>
      <c r="D98556" s="9">
        <f t="shared" ca="1" si="3079"/>
        <v>178.67774724983607</v>
      </c>
    </row>
    <row r="98557" spans="2:4" x14ac:dyDescent="0.25">
      <c r="B98557" s="13">
        <v>98547</v>
      </c>
      <c r="C98557" s="9">
        <f t="shared" ca="1" si="3078"/>
        <v>0.83952445866788883</v>
      </c>
      <c r="D98557" s="9">
        <f t="shared" ca="1" si="3079"/>
        <v>189.85010651983464</v>
      </c>
    </row>
    <row r="98558" spans="2:4" x14ac:dyDescent="0.25">
      <c r="B98558" s="13">
        <v>98548</v>
      </c>
      <c r="C98558" s="9">
        <f t="shared" ca="1" si="3078"/>
        <v>5.1239234332692618E-2</v>
      </c>
      <c r="D98558" s="9">
        <f t="shared" ca="1" si="3079"/>
        <v>137.34090069896658</v>
      </c>
    </row>
    <row r="98559" spans="2:4" x14ac:dyDescent="0.25">
      <c r="B98559" s="13">
        <v>98549</v>
      </c>
      <c r="C98559" s="9">
        <f t="shared" ca="1" si="3078"/>
        <v>0.49109468819550761</v>
      </c>
      <c r="D98559" s="9">
        <f t="shared" ca="1" si="3079"/>
        <v>169.55351678999995</v>
      </c>
    </row>
    <row r="98560" spans="2:4" x14ac:dyDescent="0.25">
      <c r="B98560" s="13">
        <v>98550</v>
      </c>
      <c r="C98560" s="9">
        <f t="shared" ca="1" si="3078"/>
        <v>0.36984495633604431</v>
      </c>
      <c r="D98560" s="9">
        <f t="shared" ca="1" si="3079"/>
        <v>163.3547197794299</v>
      </c>
    </row>
    <row r="98561" spans="2:4" x14ac:dyDescent="0.25">
      <c r="B98561" s="13">
        <v>98551</v>
      </c>
      <c r="C98561" s="9">
        <f t="shared" ca="1" si="3078"/>
        <v>0.74933167552439794</v>
      </c>
      <c r="D98561" s="9">
        <f t="shared" ca="1" si="3079"/>
        <v>183.44776223935784</v>
      </c>
    </row>
    <row r="98562" spans="2:4" x14ac:dyDescent="0.25">
      <c r="B98562" s="13">
        <v>98552</v>
      </c>
      <c r="C98562" s="9">
        <f t="shared" ca="1" si="3078"/>
        <v>0.92415918649453466</v>
      </c>
      <c r="D98562" s="9">
        <f t="shared" ca="1" si="3079"/>
        <v>198.67233737287509</v>
      </c>
    </row>
    <row r="98563" spans="2:4" x14ac:dyDescent="0.25">
      <c r="B98563" s="13">
        <v>98553</v>
      </c>
      <c r="C98563" s="9">
        <f t="shared" ca="1" si="3078"/>
        <v>0.54388654298407968</v>
      </c>
      <c r="D98563" s="9">
        <f t="shared" ca="1" si="3079"/>
        <v>172.20460142861219</v>
      </c>
    </row>
    <row r="98564" spans="2:4" x14ac:dyDescent="0.25">
      <c r="B98564" s="13">
        <v>98554</v>
      </c>
      <c r="C98564" s="9">
        <f t="shared" ca="1" si="3078"/>
        <v>0.54246181444211661</v>
      </c>
      <c r="D98564" s="9">
        <f t="shared" ca="1" si="3079"/>
        <v>172.13275495056405</v>
      </c>
    </row>
    <row r="98565" spans="2:4" x14ac:dyDescent="0.25">
      <c r="B98565" s="13">
        <v>98555</v>
      </c>
      <c r="C98565" s="9">
        <f t="shared" ca="1" si="3078"/>
        <v>0.9704663689818408</v>
      </c>
      <c r="D98565" s="9">
        <f t="shared" ca="1" si="3079"/>
        <v>207.75384728775236</v>
      </c>
    </row>
    <row r="98566" spans="2:4" x14ac:dyDescent="0.25">
      <c r="B98566" s="13">
        <v>98556</v>
      </c>
      <c r="C98566" s="9">
        <f t="shared" ca="1" si="3078"/>
        <v>8.5296287444678653E-2</v>
      </c>
      <c r="D98566" s="9">
        <f t="shared" ca="1" si="3079"/>
        <v>142.59395524922405</v>
      </c>
    </row>
    <row r="98567" spans="2:4" x14ac:dyDescent="0.25">
      <c r="B98567" s="13">
        <v>98557</v>
      </c>
      <c r="C98567" s="9">
        <f t="shared" ca="1" si="3078"/>
        <v>0.37904172410629433</v>
      </c>
      <c r="D98567" s="9">
        <f t="shared" ca="1" si="3079"/>
        <v>163.84002932948314</v>
      </c>
    </row>
    <row r="98568" spans="2:4" x14ac:dyDescent="0.25">
      <c r="B98568" s="13">
        <v>98558</v>
      </c>
      <c r="C98568" s="9">
        <f t="shared" ca="1" si="3078"/>
        <v>0.88914439385745603</v>
      </c>
      <c r="D98568" s="9">
        <f t="shared" ca="1" si="3079"/>
        <v>194.4398103838875</v>
      </c>
    </row>
    <row r="98569" spans="2:4" x14ac:dyDescent="0.25">
      <c r="B98569" s="13">
        <v>98559</v>
      </c>
      <c r="C98569" s="9">
        <f t="shared" ca="1" si="3078"/>
        <v>0.33191547738421678</v>
      </c>
      <c r="D98569" s="9">
        <f t="shared" ca="1" si="3079"/>
        <v>161.30739832120403</v>
      </c>
    </row>
    <row r="98570" spans="2:4" x14ac:dyDescent="0.25">
      <c r="B98570" s="13">
        <v>98560</v>
      </c>
      <c r="C98570" s="9">
        <f t="shared" ca="1" si="3078"/>
        <v>0.19219916019317573</v>
      </c>
      <c r="D98570" s="9">
        <f t="shared" ca="1" si="3079"/>
        <v>152.6035831855142</v>
      </c>
    </row>
    <row r="98571" spans="2:4" x14ac:dyDescent="0.25">
      <c r="B98571" s="13">
        <v>98561</v>
      </c>
      <c r="C98571" s="9">
        <f t="shared" ca="1" si="3078"/>
        <v>0.13990760275456493</v>
      </c>
      <c r="D98571" s="9">
        <f t="shared" ca="1" si="3079"/>
        <v>148.38530881323484</v>
      </c>
    </row>
    <row r="98572" spans="2:4" x14ac:dyDescent="0.25">
      <c r="B98572" s="13">
        <v>98562</v>
      </c>
      <c r="C98572" s="9">
        <f t="shared" ref="C98572:C98635" ca="1" si="3080">RAND()</f>
        <v>0.67078421125229049</v>
      </c>
      <c r="D98572" s="9">
        <f t="shared" ref="D98572:D98635" ca="1" si="3081">_xlfn.NORM.INV(C98572,$C$6,$C$7)</f>
        <v>178.8415927849093</v>
      </c>
    </row>
    <row r="98573" spans="2:4" x14ac:dyDescent="0.25">
      <c r="B98573" s="13">
        <v>98563</v>
      </c>
      <c r="C98573" s="9">
        <f t="shared" ca="1" si="3080"/>
        <v>0.96234090198600586</v>
      </c>
      <c r="D98573" s="9">
        <f t="shared" ca="1" si="3081"/>
        <v>205.57043584895334</v>
      </c>
    </row>
    <row r="98574" spans="2:4" x14ac:dyDescent="0.25">
      <c r="B98574" s="13">
        <v>98564</v>
      </c>
      <c r="C98574" s="9">
        <f t="shared" ca="1" si="3080"/>
        <v>0.33658286827408912</v>
      </c>
      <c r="D98574" s="9">
        <f t="shared" ca="1" si="3081"/>
        <v>161.56385563369273</v>
      </c>
    </row>
    <row r="98575" spans="2:4" x14ac:dyDescent="0.25">
      <c r="B98575" s="13">
        <v>98565</v>
      </c>
      <c r="C98575" s="9">
        <f t="shared" ca="1" si="3080"/>
        <v>0.71967233338574532</v>
      </c>
      <c r="D98575" s="9">
        <f t="shared" ca="1" si="3081"/>
        <v>181.63736781413385</v>
      </c>
    </row>
    <row r="98576" spans="2:4" x14ac:dyDescent="0.25">
      <c r="B98576" s="13">
        <v>98566</v>
      </c>
      <c r="C98576" s="9">
        <f t="shared" ca="1" si="3080"/>
        <v>0.40867658644163796</v>
      </c>
      <c r="D98576" s="9">
        <f t="shared" ca="1" si="3081"/>
        <v>165.38098781612817</v>
      </c>
    </row>
    <row r="98577" spans="2:4" x14ac:dyDescent="0.25">
      <c r="B98577" s="13">
        <v>98567</v>
      </c>
      <c r="C98577" s="9">
        <f t="shared" ca="1" si="3080"/>
        <v>0.13361599339686303</v>
      </c>
      <c r="D98577" s="9">
        <f t="shared" ca="1" si="3081"/>
        <v>147.81080907995042</v>
      </c>
    </row>
    <row r="98578" spans="2:4" x14ac:dyDescent="0.25">
      <c r="B98578" s="13">
        <v>98568</v>
      </c>
      <c r="C98578" s="9">
        <f t="shared" ca="1" si="3080"/>
        <v>0.93944846017506389</v>
      </c>
      <c r="D98578" s="9">
        <f t="shared" ca="1" si="3081"/>
        <v>201.0032031868642</v>
      </c>
    </row>
    <row r="98579" spans="2:4" x14ac:dyDescent="0.25">
      <c r="B98579" s="13">
        <v>98569</v>
      </c>
      <c r="C98579" s="9">
        <f t="shared" ca="1" si="3080"/>
        <v>0.32162553322376342</v>
      </c>
      <c r="D98579" s="9">
        <f t="shared" ca="1" si="3081"/>
        <v>160.7368385385501</v>
      </c>
    </row>
    <row r="98580" spans="2:4" x14ac:dyDescent="0.25">
      <c r="B98580" s="13">
        <v>98570</v>
      </c>
      <c r="C98580" s="9">
        <f t="shared" ca="1" si="3080"/>
        <v>0.91659933904917668</v>
      </c>
      <c r="D98580" s="9">
        <f t="shared" ca="1" si="3081"/>
        <v>197.65110216928537</v>
      </c>
    </row>
    <row r="98581" spans="2:4" x14ac:dyDescent="0.25">
      <c r="B98581" s="13">
        <v>98571</v>
      </c>
      <c r="C98581" s="9">
        <f t="shared" ca="1" si="3080"/>
        <v>0.93189412697455021</v>
      </c>
      <c r="D98581" s="9">
        <f t="shared" ca="1" si="3081"/>
        <v>199.80095006265674</v>
      </c>
    </row>
    <row r="98582" spans="2:4" x14ac:dyDescent="0.25">
      <c r="B98582" s="13">
        <v>98572</v>
      </c>
      <c r="C98582" s="9">
        <f t="shared" ca="1" si="3080"/>
        <v>0.76648645526151438</v>
      </c>
      <c r="D98582" s="9">
        <f t="shared" ca="1" si="3081"/>
        <v>184.54649338171919</v>
      </c>
    </row>
    <row r="98583" spans="2:4" x14ac:dyDescent="0.25">
      <c r="B98583" s="13">
        <v>98573</v>
      </c>
      <c r="C98583" s="9">
        <f t="shared" ca="1" si="3080"/>
        <v>9.6482564074710897E-2</v>
      </c>
      <c r="D98583" s="9">
        <f t="shared" ca="1" si="3081"/>
        <v>143.96285145618407</v>
      </c>
    </row>
    <row r="98584" spans="2:4" x14ac:dyDescent="0.25">
      <c r="B98584" s="13">
        <v>98574</v>
      </c>
      <c r="C98584" s="9">
        <f t="shared" ca="1" si="3080"/>
        <v>0.59445629608468342</v>
      </c>
      <c r="D98584" s="9">
        <f t="shared" ca="1" si="3081"/>
        <v>174.78046877786051</v>
      </c>
    </row>
    <row r="98585" spans="2:4" x14ac:dyDescent="0.25">
      <c r="B98585" s="13">
        <v>98575</v>
      </c>
      <c r="C98585" s="9">
        <f t="shared" ca="1" si="3080"/>
        <v>0.1582454874638638</v>
      </c>
      <c r="D98585" s="9">
        <f t="shared" ca="1" si="3081"/>
        <v>149.96610217888701</v>
      </c>
    </row>
    <row r="98586" spans="2:4" x14ac:dyDescent="0.25">
      <c r="B98586" s="13">
        <v>98576</v>
      </c>
      <c r="C98586" s="9">
        <f t="shared" ca="1" si="3080"/>
        <v>0.41312424604335385</v>
      </c>
      <c r="D98586" s="9">
        <f t="shared" ca="1" si="3081"/>
        <v>165.60968961599104</v>
      </c>
    </row>
    <row r="98587" spans="2:4" x14ac:dyDescent="0.25">
      <c r="B98587" s="13">
        <v>98577</v>
      </c>
      <c r="C98587" s="9">
        <f t="shared" ca="1" si="3080"/>
        <v>0.35123450218721353</v>
      </c>
      <c r="D98587" s="9">
        <f t="shared" ca="1" si="3081"/>
        <v>162.36020599403889</v>
      </c>
    </row>
    <row r="98588" spans="2:4" x14ac:dyDescent="0.25">
      <c r="B98588" s="13">
        <v>98578</v>
      </c>
      <c r="C98588" s="9">
        <f t="shared" ca="1" si="3080"/>
        <v>0.37996635818114799</v>
      </c>
      <c r="D98588" s="9">
        <f t="shared" ca="1" si="3081"/>
        <v>163.88861710550142</v>
      </c>
    </row>
    <row r="98589" spans="2:4" x14ac:dyDescent="0.25">
      <c r="B98589" s="13">
        <v>98579</v>
      </c>
      <c r="C98589" s="9">
        <f t="shared" ca="1" si="3080"/>
        <v>0.62218788573386796</v>
      </c>
      <c r="D98589" s="9">
        <f t="shared" ca="1" si="3081"/>
        <v>176.22464076841339</v>
      </c>
    </row>
    <row r="98590" spans="2:4" x14ac:dyDescent="0.25">
      <c r="B98590" s="13">
        <v>98580</v>
      </c>
      <c r="C98590" s="9">
        <f t="shared" ca="1" si="3080"/>
        <v>0.99712122530911174</v>
      </c>
      <c r="D98590" s="9">
        <f t="shared" ca="1" si="3081"/>
        <v>225.22557709659239</v>
      </c>
    </row>
    <row r="98591" spans="2:4" x14ac:dyDescent="0.25">
      <c r="B98591" s="13">
        <v>98581</v>
      </c>
      <c r="C98591" s="9">
        <f t="shared" ca="1" si="3080"/>
        <v>0.30249169272007426</v>
      </c>
      <c r="D98591" s="9">
        <f t="shared" ca="1" si="3081"/>
        <v>159.65504965310211</v>
      </c>
    </row>
    <row r="98592" spans="2:4" x14ac:dyDescent="0.25">
      <c r="B98592" s="13">
        <v>98582</v>
      </c>
      <c r="C98592" s="9">
        <f t="shared" ca="1" si="3080"/>
        <v>0.98868017204745096</v>
      </c>
      <c r="D98592" s="9">
        <f t="shared" ca="1" si="3081"/>
        <v>215.58922669017107</v>
      </c>
    </row>
    <row r="98593" spans="2:4" x14ac:dyDescent="0.25">
      <c r="B98593" s="13">
        <v>98583</v>
      </c>
      <c r="C98593" s="9">
        <f t="shared" ca="1" si="3080"/>
        <v>0.9083033349313604</v>
      </c>
      <c r="D98593" s="9">
        <f t="shared" ca="1" si="3081"/>
        <v>196.6075860689333</v>
      </c>
    </row>
    <row r="98594" spans="2:4" x14ac:dyDescent="0.25">
      <c r="B98594" s="13">
        <v>98584</v>
      </c>
      <c r="C98594" s="9">
        <f t="shared" ca="1" si="3080"/>
        <v>0.23792102880232768</v>
      </c>
      <c r="D98594" s="9">
        <f t="shared" ca="1" si="3081"/>
        <v>155.73988042826426</v>
      </c>
    </row>
    <row r="98595" spans="2:4" x14ac:dyDescent="0.25">
      <c r="B98595" s="13">
        <v>98585</v>
      </c>
      <c r="C98595" s="9">
        <f t="shared" ca="1" si="3080"/>
        <v>0.63138210668061123</v>
      </c>
      <c r="D98595" s="9">
        <f t="shared" ca="1" si="3081"/>
        <v>176.71032240229141</v>
      </c>
    </row>
    <row r="98596" spans="2:4" x14ac:dyDescent="0.25">
      <c r="B98596" s="13">
        <v>98586</v>
      </c>
      <c r="C98596" s="9">
        <f t="shared" ca="1" si="3080"/>
        <v>0.32588053821058072</v>
      </c>
      <c r="D98596" s="9">
        <f t="shared" ca="1" si="3081"/>
        <v>160.97365950729252</v>
      </c>
    </row>
    <row r="98597" spans="2:4" x14ac:dyDescent="0.25">
      <c r="B98597" s="13">
        <v>98587</v>
      </c>
      <c r="C98597" s="9">
        <f t="shared" ca="1" si="3080"/>
        <v>0.52903682369669058</v>
      </c>
      <c r="D98597" s="9">
        <f t="shared" ca="1" si="3081"/>
        <v>171.45697812867772</v>
      </c>
    </row>
    <row r="98598" spans="2:4" x14ac:dyDescent="0.25">
      <c r="B98598" s="13">
        <v>98588</v>
      </c>
      <c r="C98598" s="9">
        <f t="shared" ca="1" si="3080"/>
        <v>0.9056793081948965</v>
      </c>
      <c r="D98598" s="9">
        <f t="shared" ca="1" si="3081"/>
        <v>196.29217763393058</v>
      </c>
    </row>
    <row r="98599" spans="2:4" x14ac:dyDescent="0.25">
      <c r="B98599" s="13">
        <v>98589</v>
      </c>
      <c r="C98599" s="9">
        <f t="shared" ca="1" si="3080"/>
        <v>0.57087060931287059</v>
      </c>
      <c r="D98599" s="9">
        <f t="shared" ca="1" si="3081"/>
        <v>173.57182204926718</v>
      </c>
    </row>
    <row r="98600" spans="2:4" x14ac:dyDescent="0.25">
      <c r="B98600" s="13">
        <v>98590</v>
      </c>
      <c r="C98600" s="9">
        <f t="shared" ca="1" si="3080"/>
        <v>0.72150319750622516</v>
      </c>
      <c r="D98600" s="9">
        <f t="shared" ca="1" si="3081"/>
        <v>181.74625722327201</v>
      </c>
    </row>
    <row r="98601" spans="2:4" x14ac:dyDescent="0.25">
      <c r="B98601" s="13">
        <v>98591</v>
      </c>
      <c r="C98601" s="9">
        <f t="shared" ca="1" si="3080"/>
        <v>0.71662402425380745</v>
      </c>
      <c r="D98601" s="9">
        <f t="shared" ca="1" si="3081"/>
        <v>181.45683193786596</v>
      </c>
    </row>
    <row r="98602" spans="2:4" x14ac:dyDescent="0.25">
      <c r="B98602" s="13">
        <v>98592</v>
      </c>
      <c r="C98602" s="9">
        <f t="shared" ca="1" si="3080"/>
        <v>0.53820422587508543</v>
      </c>
      <c r="D98602" s="9">
        <f t="shared" ca="1" si="3081"/>
        <v>171.9182126940527</v>
      </c>
    </row>
    <row r="98603" spans="2:4" x14ac:dyDescent="0.25">
      <c r="B98603" s="13">
        <v>98593</v>
      </c>
      <c r="C98603" s="9">
        <f t="shared" ca="1" si="3080"/>
        <v>0.39382300768931733</v>
      </c>
      <c r="D98603" s="9">
        <f t="shared" ca="1" si="3081"/>
        <v>164.61262717840526</v>
      </c>
    </row>
    <row r="98604" spans="2:4" x14ac:dyDescent="0.25">
      <c r="B98604" s="13">
        <v>98594</v>
      </c>
      <c r="C98604" s="9">
        <f t="shared" ca="1" si="3080"/>
        <v>0.14277812420288716</v>
      </c>
      <c r="D98604" s="9">
        <f t="shared" ca="1" si="3081"/>
        <v>148.64158441252809</v>
      </c>
    </row>
    <row r="98605" spans="2:4" x14ac:dyDescent="0.25">
      <c r="B98605" s="13">
        <v>98595</v>
      </c>
      <c r="C98605" s="9">
        <f t="shared" ca="1" si="3080"/>
        <v>0.70953573733735542</v>
      </c>
      <c r="D98605" s="9">
        <f t="shared" ca="1" si="3081"/>
        <v>181.04057881095429</v>
      </c>
    </row>
    <row r="98606" spans="2:4" x14ac:dyDescent="0.25">
      <c r="B98606" s="13">
        <v>98596</v>
      </c>
      <c r="C98606" s="9">
        <f t="shared" ca="1" si="3080"/>
        <v>3.8320895478966444E-2</v>
      </c>
      <c r="D98606" s="9">
        <f t="shared" ca="1" si="3081"/>
        <v>134.58974844176521</v>
      </c>
    </row>
    <row r="98607" spans="2:4" x14ac:dyDescent="0.25">
      <c r="B98607" s="13">
        <v>98597</v>
      </c>
      <c r="C98607" s="9">
        <f t="shared" ca="1" si="3080"/>
        <v>0.39341416241470384</v>
      </c>
      <c r="D98607" s="9">
        <f t="shared" ca="1" si="3081"/>
        <v>164.59137040962511</v>
      </c>
    </row>
    <row r="98608" spans="2:4" x14ac:dyDescent="0.25">
      <c r="B98608" s="13">
        <v>98598</v>
      </c>
      <c r="C98608" s="9">
        <f t="shared" ca="1" si="3080"/>
        <v>0.58764007809871965</v>
      </c>
      <c r="D98608" s="9">
        <f t="shared" ca="1" si="3081"/>
        <v>174.4295708131508</v>
      </c>
    </row>
    <row r="98609" spans="2:4" x14ac:dyDescent="0.25">
      <c r="B98609" s="13">
        <v>98599</v>
      </c>
      <c r="C98609" s="9">
        <f t="shared" ca="1" si="3080"/>
        <v>0.63280507047930024</v>
      </c>
      <c r="D98609" s="9">
        <f t="shared" ca="1" si="3081"/>
        <v>176.78583760085206</v>
      </c>
    </row>
    <row r="98610" spans="2:4" x14ac:dyDescent="0.25">
      <c r="B98610" s="13">
        <v>98600</v>
      </c>
      <c r="C98610" s="9">
        <f t="shared" ca="1" si="3080"/>
        <v>0.38965365188963919</v>
      </c>
      <c r="D98610" s="9">
        <f t="shared" ca="1" si="3081"/>
        <v>164.39556299256961</v>
      </c>
    </row>
    <row r="98611" spans="2:4" x14ac:dyDescent="0.25">
      <c r="B98611" s="13">
        <v>98601</v>
      </c>
      <c r="C98611" s="9">
        <f t="shared" ca="1" si="3080"/>
        <v>0.38271968517977351</v>
      </c>
      <c r="D98611" s="9">
        <f t="shared" ca="1" si="3081"/>
        <v>164.03308711146752</v>
      </c>
    </row>
    <row r="98612" spans="2:4" x14ac:dyDescent="0.25">
      <c r="B98612" s="13">
        <v>98602</v>
      </c>
      <c r="C98612" s="9">
        <f t="shared" ca="1" si="3080"/>
        <v>0.8190714326417543</v>
      </c>
      <c r="D98612" s="9">
        <f t="shared" ca="1" si="3081"/>
        <v>188.23664104538895</v>
      </c>
    </row>
    <row r="98613" spans="2:4" x14ac:dyDescent="0.25">
      <c r="B98613" s="13">
        <v>98603</v>
      </c>
      <c r="C98613" s="9">
        <f t="shared" ca="1" si="3080"/>
        <v>0.89133893533209718</v>
      </c>
      <c r="D98613" s="9">
        <f t="shared" ca="1" si="3081"/>
        <v>194.67360214852962</v>
      </c>
    </row>
    <row r="98614" spans="2:4" x14ac:dyDescent="0.25">
      <c r="B98614" s="13">
        <v>98604</v>
      </c>
      <c r="C98614" s="9">
        <f t="shared" ca="1" si="3080"/>
        <v>0.60071844095561888</v>
      </c>
      <c r="D98614" s="9">
        <f t="shared" ca="1" si="3081"/>
        <v>175.10414276406294</v>
      </c>
    </row>
    <row r="98615" spans="2:4" x14ac:dyDescent="0.25">
      <c r="B98615" s="13">
        <v>98605</v>
      </c>
      <c r="C98615" s="9">
        <f t="shared" ca="1" si="3080"/>
        <v>0.84343940909379866</v>
      </c>
      <c r="D98615" s="9">
        <f t="shared" ca="1" si="3081"/>
        <v>190.17388952084497</v>
      </c>
    </row>
    <row r="98616" spans="2:4" x14ac:dyDescent="0.25">
      <c r="B98616" s="13">
        <v>98606</v>
      </c>
      <c r="C98616" s="9">
        <f t="shared" ca="1" si="3080"/>
        <v>4.7235333600530005E-2</v>
      </c>
      <c r="D98616" s="9">
        <f t="shared" ca="1" si="3081"/>
        <v>136.55455683794429</v>
      </c>
    </row>
    <row r="98617" spans="2:4" x14ac:dyDescent="0.25">
      <c r="B98617" s="13">
        <v>98607</v>
      </c>
      <c r="C98617" s="9">
        <f t="shared" ca="1" si="3080"/>
        <v>0.37171091992233996</v>
      </c>
      <c r="D98617" s="9">
        <f t="shared" ca="1" si="3081"/>
        <v>163.45349349789859</v>
      </c>
    </row>
    <row r="98618" spans="2:4" x14ac:dyDescent="0.25">
      <c r="B98618" s="13">
        <v>98608</v>
      </c>
      <c r="C98618" s="9">
        <f t="shared" ca="1" si="3080"/>
        <v>0.4316822045651687</v>
      </c>
      <c r="D98618" s="9">
        <f t="shared" ca="1" si="3081"/>
        <v>166.55813982890623</v>
      </c>
    </row>
    <row r="98619" spans="2:4" x14ac:dyDescent="0.25">
      <c r="B98619" s="13">
        <v>98609</v>
      </c>
      <c r="C98619" s="9">
        <f t="shared" ca="1" si="3080"/>
        <v>0.38671439429432786</v>
      </c>
      <c r="D98619" s="9">
        <f t="shared" ca="1" si="3081"/>
        <v>164.24214374173269</v>
      </c>
    </row>
    <row r="98620" spans="2:4" x14ac:dyDescent="0.25">
      <c r="B98620" s="13">
        <v>98610</v>
      </c>
      <c r="C98620" s="9">
        <f t="shared" ca="1" si="3080"/>
        <v>0.65265149846026549</v>
      </c>
      <c r="D98620" s="9">
        <f t="shared" ca="1" si="3081"/>
        <v>177.84977822250562</v>
      </c>
    </row>
    <row r="98621" spans="2:4" x14ac:dyDescent="0.25">
      <c r="B98621" s="13">
        <v>98611</v>
      </c>
      <c r="C98621" s="9">
        <f t="shared" ca="1" si="3080"/>
        <v>0.255023561818846</v>
      </c>
      <c r="D98621" s="9">
        <f t="shared" ca="1" si="3081"/>
        <v>156.82471363382101</v>
      </c>
    </row>
    <row r="98622" spans="2:4" x14ac:dyDescent="0.25">
      <c r="B98622" s="13">
        <v>98612</v>
      </c>
      <c r="C98622" s="9">
        <f t="shared" ca="1" si="3080"/>
        <v>0.36623833528237504</v>
      </c>
      <c r="D98622" s="9">
        <f t="shared" ca="1" si="3081"/>
        <v>163.16334257896511</v>
      </c>
    </row>
    <row r="98623" spans="2:4" x14ac:dyDescent="0.25">
      <c r="B98623" s="13">
        <v>98613</v>
      </c>
      <c r="C98623" s="9">
        <f t="shared" ca="1" si="3080"/>
        <v>0.43093313198482897</v>
      </c>
      <c r="D98623" s="9">
        <f t="shared" ca="1" si="3081"/>
        <v>166.52002040315347</v>
      </c>
    </row>
    <row r="98624" spans="2:4" x14ac:dyDescent="0.25">
      <c r="B98624" s="13">
        <v>98614</v>
      </c>
      <c r="C98624" s="9">
        <f t="shared" ca="1" si="3080"/>
        <v>0.36964772183543337</v>
      </c>
      <c r="D98624" s="9">
        <f t="shared" ca="1" si="3081"/>
        <v>163.34426984774362</v>
      </c>
    </row>
    <row r="98625" spans="2:4" x14ac:dyDescent="0.25">
      <c r="B98625" s="13">
        <v>98615</v>
      </c>
      <c r="C98625" s="9">
        <f t="shared" ca="1" si="3080"/>
        <v>6.2486671448456765E-2</v>
      </c>
      <c r="D98625" s="9">
        <f t="shared" ca="1" si="3081"/>
        <v>139.31542140566941</v>
      </c>
    </row>
    <row r="98626" spans="2:4" x14ac:dyDescent="0.25">
      <c r="B98626" s="13">
        <v>98616</v>
      </c>
      <c r="C98626" s="9">
        <f t="shared" ca="1" si="3080"/>
        <v>0.11798960965676264</v>
      </c>
      <c r="D98626" s="9">
        <f t="shared" ca="1" si="3081"/>
        <v>146.2980661830417</v>
      </c>
    </row>
    <row r="98627" spans="2:4" x14ac:dyDescent="0.25">
      <c r="B98627" s="13">
        <v>98617</v>
      </c>
      <c r="C98627" s="9">
        <f t="shared" ca="1" si="3080"/>
        <v>0.89995270968547736</v>
      </c>
      <c r="D98627" s="9">
        <f t="shared" ca="1" si="3081"/>
        <v>195.62564298029619</v>
      </c>
    </row>
    <row r="98628" spans="2:4" x14ac:dyDescent="0.25">
      <c r="B98628" s="13">
        <v>98618</v>
      </c>
      <c r="C98628" s="9">
        <f t="shared" ca="1" si="3080"/>
        <v>6.9281114483863315E-2</v>
      </c>
      <c r="D98628" s="9">
        <f t="shared" ca="1" si="3081"/>
        <v>140.37667136841918</v>
      </c>
    </row>
    <row r="98629" spans="2:4" x14ac:dyDescent="0.25">
      <c r="B98629" s="13">
        <v>98619</v>
      </c>
      <c r="C98629" s="9">
        <f t="shared" ca="1" si="3080"/>
        <v>0.43251549095327357</v>
      </c>
      <c r="D98629" s="9">
        <f t="shared" ca="1" si="3081"/>
        <v>166.60053011703113</v>
      </c>
    </row>
    <row r="98630" spans="2:4" x14ac:dyDescent="0.25">
      <c r="B98630" s="13">
        <v>98620</v>
      </c>
      <c r="C98630" s="9">
        <f t="shared" ca="1" si="3080"/>
        <v>0.18063715041905204</v>
      </c>
      <c r="D98630" s="9">
        <f t="shared" ca="1" si="3081"/>
        <v>151.74120769164398</v>
      </c>
    </row>
    <row r="98631" spans="2:4" x14ac:dyDescent="0.25">
      <c r="B98631" s="13">
        <v>98621</v>
      </c>
      <c r="C98631" s="9">
        <f t="shared" ca="1" si="3080"/>
        <v>0.69439882695585042</v>
      </c>
      <c r="D98631" s="9">
        <f t="shared" ca="1" si="3081"/>
        <v>180.16715873125955</v>
      </c>
    </row>
    <row r="98632" spans="2:4" x14ac:dyDescent="0.25">
      <c r="B98632" s="13">
        <v>98622</v>
      </c>
      <c r="C98632" s="9">
        <f t="shared" ca="1" si="3080"/>
        <v>0.97416384598303629</v>
      </c>
      <c r="D98632" s="9">
        <f t="shared" ca="1" si="3081"/>
        <v>208.91707531388013</v>
      </c>
    </row>
    <row r="98633" spans="2:4" x14ac:dyDescent="0.25">
      <c r="B98633" s="13">
        <v>98623</v>
      </c>
      <c r="C98633" s="9">
        <f t="shared" ca="1" si="3080"/>
        <v>0.83262728399158659</v>
      </c>
      <c r="D98633" s="9">
        <f t="shared" ca="1" si="3081"/>
        <v>189.2919907158963</v>
      </c>
    </row>
    <row r="98634" spans="2:4" x14ac:dyDescent="0.25">
      <c r="B98634" s="13">
        <v>98624</v>
      </c>
      <c r="C98634" s="9">
        <f t="shared" ca="1" si="3080"/>
        <v>7.8455646867435336E-2</v>
      </c>
      <c r="D98634" s="9">
        <f t="shared" ca="1" si="3081"/>
        <v>141.68927267895188</v>
      </c>
    </row>
    <row r="98635" spans="2:4" x14ac:dyDescent="0.25">
      <c r="B98635" s="13">
        <v>98625</v>
      </c>
      <c r="C98635" s="9">
        <f t="shared" ca="1" si="3080"/>
        <v>9.3827500495834437E-2</v>
      </c>
      <c r="D98635" s="9">
        <f t="shared" ca="1" si="3081"/>
        <v>143.64903989796844</v>
      </c>
    </row>
    <row r="98636" spans="2:4" x14ac:dyDescent="0.25">
      <c r="B98636" s="13">
        <v>98626</v>
      </c>
      <c r="C98636" s="9">
        <f t="shared" ref="C98636:C98699" ca="1" si="3082">RAND()</f>
        <v>0.80983701450577394</v>
      </c>
      <c r="D98636" s="9">
        <f t="shared" ref="D98636:D98699" ca="1" si="3083">_xlfn.NORM.INV(C98636,$C$6,$C$7)</f>
        <v>187.54591680740262</v>
      </c>
    </row>
    <row r="98637" spans="2:4" x14ac:dyDescent="0.25">
      <c r="B98637" s="13">
        <v>98627</v>
      </c>
      <c r="C98637" s="9">
        <f t="shared" ca="1" si="3082"/>
        <v>3.6436754706372643E-3</v>
      </c>
      <c r="D98637" s="9">
        <f t="shared" ca="1" si="3083"/>
        <v>116.33160932474934</v>
      </c>
    </row>
    <row r="98638" spans="2:4" x14ac:dyDescent="0.25">
      <c r="B98638" s="13">
        <v>98628</v>
      </c>
      <c r="C98638" s="9">
        <f t="shared" ca="1" si="3082"/>
        <v>0.27158099373885369</v>
      </c>
      <c r="D98638" s="9">
        <f t="shared" ca="1" si="3083"/>
        <v>157.83923144434905</v>
      </c>
    </row>
    <row r="98639" spans="2:4" x14ac:dyDescent="0.25">
      <c r="B98639" s="13">
        <v>98629</v>
      </c>
      <c r="C98639" s="9">
        <f t="shared" ca="1" si="3082"/>
        <v>0.52126327343408918</v>
      </c>
      <c r="D98639" s="9">
        <f t="shared" ca="1" si="3083"/>
        <v>171.06648765698304</v>
      </c>
    </row>
    <row r="98640" spans="2:4" x14ac:dyDescent="0.25">
      <c r="B98640" s="13">
        <v>98630</v>
      </c>
      <c r="C98640" s="9">
        <f t="shared" ca="1" si="3082"/>
        <v>0.90466110603349881</v>
      </c>
      <c r="D98640" s="9">
        <f t="shared" ca="1" si="3083"/>
        <v>196.17153339933057</v>
      </c>
    </row>
    <row r="98641" spans="2:4" x14ac:dyDescent="0.25">
      <c r="B98641" s="13">
        <v>98631</v>
      </c>
      <c r="C98641" s="9">
        <f t="shared" ca="1" si="3082"/>
        <v>0.57185815442173105</v>
      </c>
      <c r="D98641" s="9">
        <f t="shared" ca="1" si="3083"/>
        <v>173.62213742885595</v>
      </c>
    </row>
    <row r="98642" spans="2:4" x14ac:dyDescent="0.25">
      <c r="B98642" s="13">
        <v>98632</v>
      </c>
      <c r="C98642" s="9">
        <f t="shared" ca="1" si="3082"/>
        <v>0.63445476369205211</v>
      </c>
      <c r="D98642" s="9">
        <f t="shared" ca="1" si="3083"/>
        <v>176.87350642714605</v>
      </c>
    </row>
    <row r="98643" spans="2:4" x14ac:dyDescent="0.25">
      <c r="B98643" s="13">
        <v>98633</v>
      </c>
      <c r="C98643" s="9">
        <f t="shared" ca="1" si="3082"/>
        <v>0.86537120125672362</v>
      </c>
      <c r="D98643" s="9">
        <f t="shared" ca="1" si="3083"/>
        <v>192.09547684997443</v>
      </c>
    </row>
    <row r="98644" spans="2:4" x14ac:dyDescent="0.25">
      <c r="B98644" s="13">
        <v>98634</v>
      </c>
      <c r="C98644" s="9">
        <f t="shared" ca="1" si="3082"/>
        <v>0.24566745852016281</v>
      </c>
      <c r="D98644" s="9">
        <f t="shared" ca="1" si="3083"/>
        <v>156.23625643285109</v>
      </c>
    </row>
    <row r="98645" spans="2:4" x14ac:dyDescent="0.25">
      <c r="B98645" s="13">
        <v>98635</v>
      </c>
      <c r="C98645" s="9">
        <f t="shared" ca="1" si="3082"/>
        <v>0.89002514096509799</v>
      </c>
      <c r="D98645" s="9">
        <f t="shared" ca="1" si="3083"/>
        <v>194.53323668488403</v>
      </c>
    </row>
    <row r="98646" spans="2:4" x14ac:dyDescent="0.25">
      <c r="B98646" s="13">
        <v>98636</v>
      </c>
      <c r="C98646" s="9">
        <f t="shared" ca="1" si="3082"/>
        <v>0.21164579293603547</v>
      </c>
      <c r="D98646" s="9">
        <f t="shared" ca="1" si="3083"/>
        <v>153.9855248555948</v>
      </c>
    </row>
    <row r="98647" spans="2:4" x14ac:dyDescent="0.25">
      <c r="B98647" s="13">
        <v>98637</v>
      </c>
      <c r="C98647" s="9">
        <f t="shared" ca="1" si="3082"/>
        <v>0.28782064819077169</v>
      </c>
      <c r="D98647" s="9">
        <f t="shared" ca="1" si="3083"/>
        <v>158.80474563641971</v>
      </c>
    </row>
    <row r="98648" spans="2:4" x14ac:dyDescent="0.25">
      <c r="B98648" s="13">
        <v>98638</v>
      </c>
      <c r="C98648" s="9">
        <f t="shared" ca="1" si="3082"/>
        <v>0.90667691426628283</v>
      </c>
      <c r="D98648" s="9">
        <f t="shared" ca="1" si="3083"/>
        <v>196.41131666532013</v>
      </c>
    </row>
    <row r="98649" spans="2:4" x14ac:dyDescent="0.25">
      <c r="B98649" s="13">
        <v>98639</v>
      </c>
      <c r="C98649" s="9">
        <f t="shared" ca="1" si="3082"/>
        <v>0.37978837394125231</v>
      </c>
      <c r="D98649" s="9">
        <f t="shared" ca="1" si="3083"/>
        <v>163.87926718120036</v>
      </c>
    </row>
    <row r="98650" spans="2:4" x14ac:dyDescent="0.25">
      <c r="B98650" s="13">
        <v>98640</v>
      </c>
      <c r="C98650" s="9">
        <f t="shared" ca="1" si="3082"/>
        <v>0.57093649313010808</v>
      </c>
      <c r="D98650" s="9">
        <f t="shared" ca="1" si="3083"/>
        <v>173.57517811962575</v>
      </c>
    </row>
    <row r="98651" spans="2:4" x14ac:dyDescent="0.25">
      <c r="B98651" s="13">
        <v>98641</v>
      </c>
      <c r="C98651" s="9">
        <f t="shared" ca="1" si="3082"/>
        <v>0.35570007069137688</v>
      </c>
      <c r="D98651" s="9">
        <f t="shared" ca="1" si="3083"/>
        <v>162.60047378838061</v>
      </c>
    </row>
    <row r="98652" spans="2:4" x14ac:dyDescent="0.25">
      <c r="B98652" s="13">
        <v>98642</v>
      </c>
      <c r="C98652" s="9">
        <f t="shared" ca="1" si="3082"/>
        <v>0.67901790431187026</v>
      </c>
      <c r="D98652" s="9">
        <f t="shared" ca="1" si="3083"/>
        <v>179.29908578691249</v>
      </c>
    </row>
    <row r="98653" spans="2:4" x14ac:dyDescent="0.25">
      <c r="B98653" s="13">
        <v>98643</v>
      </c>
      <c r="C98653" s="9">
        <f t="shared" ca="1" si="3082"/>
        <v>0.70285508207709813</v>
      </c>
      <c r="D98653" s="9">
        <f t="shared" ca="1" si="3083"/>
        <v>180.65259697005715</v>
      </c>
    </row>
    <row r="98654" spans="2:4" x14ac:dyDescent="0.25">
      <c r="B98654" s="13">
        <v>98644</v>
      </c>
      <c r="C98654" s="9">
        <f t="shared" ca="1" si="3082"/>
        <v>0.3782703410928282</v>
      </c>
      <c r="D98654" s="9">
        <f t="shared" ca="1" si="3083"/>
        <v>163.79946678461829</v>
      </c>
    </row>
    <row r="98655" spans="2:4" x14ac:dyDescent="0.25">
      <c r="B98655" s="13">
        <v>98645</v>
      </c>
      <c r="C98655" s="9">
        <f t="shared" ca="1" si="3082"/>
        <v>0.15573154627040831</v>
      </c>
      <c r="D98655" s="9">
        <f t="shared" ca="1" si="3083"/>
        <v>149.75686419439162</v>
      </c>
    </row>
    <row r="98656" spans="2:4" x14ac:dyDescent="0.25">
      <c r="B98656" s="13">
        <v>98646</v>
      </c>
      <c r="C98656" s="9">
        <f t="shared" ca="1" si="3082"/>
        <v>0.9537704509191266</v>
      </c>
      <c r="D98656" s="9">
        <f t="shared" ca="1" si="3083"/>
        <v>203.65132413674741</v>
      </c>
    </row>
    <row r="98657" spans="2:4" x14ac:dyDescent="0.25">
      <c r="B98657" s="13">
        <v>98647</v>
      </c>
      <c r="C98657" s="9">
        <f t="shared" ca="1" si="3082"/>
        <v>0.24898062776070118</v>
      </c>
      <c r="D98657" s="9">
        <f t="shared" ca="1" si="3083"/>
        <v>156.44597884124479</v>
      </c>
    </row>
    <row r="98658" spans="2:4" x14ac:dyDescent="0.25">
      <c r="B98658" s="13">
        <v>98648</v>
      </c>
      <c r="C98658" s="9">
        <f t="shared" ca="1" si="3082"/>
        <v>0.39528146455925106</v>
      </c>
      <c r="D98658" s="9">
        <f t="shared" ca="1" si="3083"/>
        <v>164.68840620157076</v>
      </c>
    </row>
    <row r="98659" spans="2:4" x14ac:dyDescent="0.25">
      <c r="B98659" s="13">
        <v>98649</v>
      </c>
      <c r="C98659" s="9">
        <f t="shared" ca="1" si="3082"/>
        <v>0.89912168285983063</v>
      </c>
      <c r="D98659" s="9">
        <f t="shared" ca="1" si="3083"/>
        <v>195.53125644997596</v>
      </c>
    </row>
    <row r="98660" spans="2:4" x14ac:dyDescent="0.25">
      <c r="B98660" s="13">
        <v>98650</v>
      </c>
      <c r="C98660" s="9">
        <f t="shared" ca="1" si="3082"/>
        <v>0.93086826958168822</v>
      </c>
      <c r="D98660" s="9">
        <f t="shared" ca="1" si="3083"/>
        <v>199.64577647295505</v>
      </c>
    </row>
    <row r="98661" spans="2:4" x14ac:dyDescent="0.25">
      <c r="B98661" s="13">
        <v>98651</v>
      </c>
      <c r="C98661" s="9">
        <f t="shared" ca="1" si="3082"/>
        <v>2.5760652091207814E-2</v>
      </c>
      <c r="D98661" s="9">
        <f t="shared" ca="1" si="3083"/>
        <v>131.05775925304761</v>
      </c>
    </row>
    <row r="98662" spans="2:4" x14ac:dyDescent="0.25">
      <c r="B98662" s="13">
        <v>98652</v>
      </c>
      <c r="C98662" s="9">
        <f t="shared" ca="1" si="3082"/>
        <v>0.84453140646583136</v>
      </c>
      <c r="D98662" s="9">
        <f t="shared" ca="1" si="3083"/>
        <v>190.26514978564785</v>
      </c>
    </row>
    <row r="98663" spans="2:4" x14ac:dyDescent="0.25">
      <c r="B98663" s="13">
        <v>98653</v>
      </c>
      <c r="C98663" s="9">
        <f t="shared" ca="1" si="3082"/>
        <v>0.81563186305014534</v>
      </c>
      <c r="D98663" s="9">
        <f t="shared" ca="1" si="3083"/>
        <v>187.97686069871656</v>
      </c>
    </row>
    <row r="98664" spans="2:4" x14ac:dyDescent="0.25">
      <c r="B98664" s="13">
        <v>98654</v>
      </c>
      <c r="C98664" s="9">
        <f t="shared" ca="1" si="3082"/>
        <v>0.32919571677685544</v>
      </c>
      <c r="D98664" s="9">
        <f t="shared" ca="1" si="3083"/>
        <v>161.15729764864241</v>
      </c>
    </row>
    <row r="98665" spans="2:4" x14ac:dyDescent="0.25">
      <c r="B98665" s="13">
        <v>98655</v>
      </c>
      <c r="C98665" s="9">
        <f t="shared" ca="1" si="3082"/>
        <v>0.55535570113186228</v>
      </c>
      <c r="D98665" s="9">
        <f t="shared" ca="1" si="3083"/>
        <v>172.78408885865923</v>
      </c>
    </row>
    <row r="98666" spans="2:4" x14ac:dyDescent="0.25">
      <c r="B98666" s="13">
        <v>98656</v>
      </c>
      <c r="C98666" s="9">
        <f t="shared" ca="1" si="3082"/>
        <v>0.26907069452550247</v>
      </c>
      <c r="D98666" s="9">
        <f t="shared" ca="1" si="3083"/>
        <v>157.68748005425982</v>
      </c>
    </row>
    <row r="98667" spans="2:4" x14ac:dyDescent="0.25">
      <c r="B98667" s="13">
        <v>98657</v>
      </c>
      <c r="C98667" s="9">
        <f t="shared" ca="1" si="3082"/>
        <v>0.32310174669081193</v>
      </c>
      <c r="D98667" s="9">
        <f t="shared" ca="1" si="3083"/>
        <v>160.81914573041493</v>
      </c>
    </row>
    <row r="98668" spans="2:4" x14ac:dyDescent="0.25">
      <c r="B98668" s="13">
        <v>98658</v>
      </c>
      <c r="C98668" s="9">
        <f t="shared" ca="1" si="3082"/>
        <v>0.57442392962580402</v>
      </c>
      <c r="D98668" s="9">
        <f t="shared" ca="1" si="3083"/>
        <v>173.75297161396634</v>
      </c>
    </row>
    <row r="98669" spans="2:4" x14ac:dyDescent="0.25">
      <c r="B98669" s="13">
        <v>98659</v>
      </c>
      <c r="C98669" s="9">
        <f t="shared" ca="1" si="3082"/>
        <v>0.65170370952939638</v>
      </c>
      <c r="D98669" s="9">
        <f t="shared" ca="1" si="3083"/>
        <v>177.79848447417768</v>
      </c>
    </row>
    <row r="98670" spans="2:4" x14ac:dyDescent="0.25">
      <c r="B98670" s="13">
        <v>98660</v>
      </c>
      <c r="C98670" s="9">
        <f t="shared" ca="1" si="3082"/>
        <v>0.33286047676900998</v>
      </c>
      <c r="D98670" s="9">
        <f t="shared" ca="1" si="3083"/>
        <v>161.35943699116362</v>
      </c>
    </row>
    <row r="98671" spans="2:4" x14ac:dyDescent="0.25">
      <c r="B98671" s="13">
        <v>98661</v>
      </c>
      <c r="C98671" s="9">
        <f t="shared" ca="1" si="3082"/>
        <v>0.51308072935370019</v>
      </c>
      <c r="D98671" s="9">
        <f t="shared" ca="1" si="3083"/>
        <v>170.65588806702496</v>
      </c>
    </row>
    <row r="98672" spans="2:4" x14ac:dyDescent="0.25">
      <c r="B98672" s="13">
        <v>98662</v>
      </c>
      <c r="C98672" s="9">
        <f t="shared" ca="1" si="3082"/>
        <v>0.48976402319317724</v>
      </c>
      <c r="D98672" s="9">
        <f t="shared" ca="1" si="3083"/>
        <v>169.48678790574013</v>
      </c>
    </row>
    <row r="98673" spans="2:4" x14ac:dyDescent="0.25">
      <c r="B98673" s="13">
        <v>98663</v>
      </c>
      <c r="C98673" s="9">
        <f t="shared" ca="1" si="3082"/>
        <v>0.11358772161175001</v>
      </c>
      <c r="D98673" s="9">
        <f t="shared" ca="1" si="3083"/>
        <v>145.84666347744121</v>
      </c>
    </row>
    <row r="98674" spans="2:4" x14ac:dyDescent="0.25">
      <c r="B98674" s="13">
        <v>98664</v>
      </c>
      <c r="C98674" s="9">
        <f t="shared" ca="1" si="3082"/>
        <v>0.45342808883861607</v>
      </c>
      <c r="D98674" s="9">
        <f t="shared" ca="1" si="3083"/>
        <v>167.65990218071903</v>
      </c>
    </row>
    <row r="98675" spans="2:4" x14ac:dyDescent="0.25">
      <c r="B98675" s="13">
        <v>98665</v>
      </c>
      <c r="C98675" s="9">
        <f t="shared" ca="1" si="3082"/>
        <v>0.36295213987210562</v>
      </c>
      <c r="D98675" s="9">
        <f t="shared" ca="1" si="3083"/>
        <v>162.98842176901971</v>
      </c>
    </row>
    <row r="98676" spans="2:4" x14ac:dyDescent="0.25">
      <c r="B98676" s="13">
        <v>98666</v>
      </c>
      <c r="C98676" s="9">
        <f t="shared" ca="1" si="3082"/>
        <v>0.35869634408340145</v>
      </c>
      <c r="D98676" s="9">
        <f t="shared" ca="1" si="3083"/>
        <v>162.76108813951495</v>
      </c>
    </row>
    <row r="98677" spans="2:4" x14ac:dyDescent="0.25">
      <c r="B98677" s="13">
        <v>98667</v>
      </c>
      <c r="C98677" s="9">
        <f t="shared" ca="1" si="3082"/>
        <v>0.70108553736386914</v>
      </c>
      <c r="D98677" s="9">
        <f t="shared" ca="1" si="3083"/>
        <v>180.55050388802135</v>
      </c>
    </row>
    <row r="98678" spans="2:4" x14ac:dyDescent="0.25">
      <c r="B98678" s="13">
        <v>98668</v>
      </c>
      <c r="C98678" s="9">
        <f t="shared" ca="1" si="3082"/>
        <v>0.68135668754801004</v>
      </c>
      <c r="D98678" s="9">
        <f t="shared" ca="1" si="3083"/>
        <v>179.42991861480564</v>
      </c>
    </row>
    <row r="98679" spans="2:4" x14ac:dyDescent="0.25">
      <c r="B98679" s="13">
        <v>98669</v>
      </c>
      <c r="C98679" s="9">
        <f t="shared" ca="1" si="3082"/>
        <v>0.11794776132129081</v>
      </c>
      <c r="D98679" s="9">
        <f t="shared" ca="1" si="3083"/>
        <v>146.29383145079322</v>
      </c>
    </row>
    <row r="98680" spans="2:4" x14ac:dyDescent="0.25">
      <c r="B98680" s="13">
        <v>98670</v>
      </c>
      <c r="C98680" s="9">
        <f t="shared" ca="1" si="3082"/>
        <v>0.16037025211006817</v>
      </c>
      <c r="D98680" s="9">
        <f t="shared" ca="1" si="3083"/>
        <v>150.14125372369159</v>
      </c>
    </row>
    <row r="98681" spans="2:4" x14ac:dyDescent="0.25">
      <c r="B98681" s="13">
        <v>98671</v>
      </c>
      <c r="C98681" s="9">
        <f t="shared" ca="1" si="3082"/>
        <v>0.36753536131243392</v>
      </c>
      <c r="D98681" s="9">
        <f t="shared" ca="1" si="3083"/>
        <v>163.23223752297801</v>
      </c>
    </row>
    <row r="98682" spans="2:4" x14ac:dyDescent="0.25">
      <c r="B98682" s="13">
        <v>98672</v>
      </c>
      <c r="C98682" s="9">
        <f t="shared" ca="1" si="3082"/>
        <v>4.1506646742351716E-2</v>
      </c>
      <c r="D98682" s="9">
        <f t="shared" ca="1" si="3083"/>
        <v>135.33072706130432</v>
      </c>
    </row>
    <row r="98683" spans="2:4" x14ac:dyDescent="0.25">
      <c r="B98683" s="13">
        <v>98673</v>
      </c>
      <c r="C98683" s="9">
        <f t="shared" ca="1" si="3082"/>
        <v>0.44527763078401372</v>
      </c>
      <c r="D98683" s="9">
        <f t="shared" ca="1" si="3083"/>
        <v>167.24796725669688</v>
      </c>
    </row>
    <row r="98684" spans="2:4" x14ac:dyDescent="0.25">
      <c r="B98684" s="13">
        <v>98674</v>
      </c>
      <c r="C98684" s="9">
        <f t="shared" ca="1" si="3082"/>
        <v>0.35024380869476446</v>
      </c>
      <c r="D98684" s="9">
        <f t="shared" ca="1" si="3083"/>
        <v>162.30675365533591</v>
      </c>
    </row>
    <row r="98685" spans="2:4" x14ac:dyDescent="0.25">
      <c r="B98685" s="13">
        <v>98675</v>
      </c>
      <c r="C98685" s="9">
        <f t="shared" ca="1" si="3082"/>
        <v>0.55549524555734264</v>
      </c>
      <c r="D98685" s="9">
        <f t="shared" ca="1" si="3083"/>
        <v>172.79115286303849</v>
      </c>
    </row>
    <row r="98686" spans="2:4" x14ac:dyDescent="0.25">
      <c r="B98686" s="13">
        <v>98676</v>
      </c>
      <c r="C98686" s="9">
        <f t="shared" ca="1" si="3082"/>
        <v>0.20814636447311441</v>
      </c>
      <c r="D98686" s="9">
        <f t="shared" ca="1" si="3083"/>
        <v>153.74260462513107</v>
      </c>
    </row>
    <row r="98687" spans="2:4" x14ac:dyDescent="0.25">
      <c r="B98687" s="13">
        <v>98677</v>
      </c>
      <c r="C98687" s="9">
        <f t="shared" ca="1" si="3082"/>
        <v>2.1313668714548872E-2</v>
      </c>
      <c r="D98687" s="9">
        <f t="shared" ca="1" si="3083"/>
        <v>129.45313815595881</v>
      </c>
    </row>
    <row r="98688" spans="2:4" x14ac:dyDescent="0.25">
      <c r="B98688" s="13">
        <v>98678</v>
      </c>
      <c r="C98688" s="9">
        <f t="shared" ca="1" si="3082"/>
        <v>0.51262347210208936</v>
      </c>
      <c r="D98688" s="9">
        <f t="shared" ca="1" si="3083"/>
        <v>170.63295268405733</v>
      </c>
    </row>
    <row r="98689" spans="2:4" x14ac:dyDescent="0.25">
      <c r="B98689" s="13">
        <v>98679</v>
      </c>
      <c r="C98689" s="9">
        <f t="shared" ca="1" si="3082"/>
        <v>0.72121360989213135</v>
      </c>
      <c r="D98689" s="9">
        <f t="shared" ca="1" si="3083"/>
        <v>181.72901108055223</v>
      </c>
    </row>
    <row r="98690" spans="2:4" x14ac:dyDescent="0.25">
      <c r="B98690" s="13">
        <v>98680</v>
      </c>
      <c r="C98690" s="9">
        <f t="shared" ca="1" si="3082"/>
        <v>5.0250513753212434E-2</v>
      </c>
      <c r="D98690" s="9">
        <f t="shared" ca="1" si="3083"/>
        <v>137.15141019425587</v>
      </c>
    </row>
    <row r="98691" spans="2:4" x14ac:dyDescent="0.25">
      <c r="B98691" s="13">
        <v>98681</v>
      </c>
      <c r="C98691" s="9">
        <f t="shared" ca="1" si="3082"/>
        <v>0.87409895404076199</v>
      </c>
      <c r="D98691" s="9">
        <f t="shared" ca="1" si="3083"/>
        <v>192.91966455653511</v>
      </c>
    </row>
    <row r="98692" spans="2:4" x14ac:dyDescent="0.25">
      <c r="B98692" s="13">
        <v>98682</v>
      </c>
      <c r="C98692" s="9">
        <f t="shared" ca="1" si="3082"/>
        <v>0.15032551411848116</v>
      </c>
      <c r="D98692" s="9">
        <f t="shared" ca="1" si="3083"/>
        <v>149.29923413626793</v>
      </c>
    </row>
    <row r="98693" spans="2:4" x14ac:dyDescent="0.25">
      <c r="B98693" s="13">
        <v>98683</v>
      </c>
      <c r="C98693" s="9">
        <f t="shared" ca="1" si="3082"/>
        <v>0.73909600002377829</v>
      </c>
      <c r="D98693" s="9">
        <f t="shared" ca="1" si="3083"/>
        <v>182.81121830921748</v>
      </c>
    </row>
    <row r="98694" spans="2:4" x14ac:dyDescent="0.25">
      <c r="B98694" s="13">
        <v>98684</v>
      </c>
      <c r="C98694" s="9">
        <f t="shared" ca="1" si="3082"/>
        <v>0.23057092061848972</v>
      </c>
      <c r="D98694" s="9">
        <f t="shared" ca="1" si="3083"/>
        <v>155.26064104126681</v>
      </c>
    </row>
    <row r="98695" spans="2:4" x14ac:dyDescent="0.25">
      <c r="B98695" s="13">
        <v>98685</v>
      </c>
      <c r="C98695" s="9">
        <f t="shared" ca="1" si="3082"/>
        <v>0.90678381495664018</v>
      </c>
      <c r="D98695" s="9">
        <f t="shared" ca="1" si="3083"/>
        <v>196.4241389701572</v>
      </c>
    </row>
    <row r="98696" spans="2:4" x14ac:dyDescent="0.25">
      <c r="B98696" s="13">
        <v>98686</v>
      </c>
      <c r="C98696" s="9">
        <f t="shared" ca="1" si="3082"/>
        <v>0.53520713063467351</v>
      </c>
      <c r="D98696" s="9">
        <f t="shared" ca="1" si="3083"/>
        <v>171.76732112968239</v>
      </c>
    </row>
    <row r="98697" spans="2:4" x14ac:dyDescent="0.25">
      <c r="B98697" s="13">
        <v>98687</v>
      </c>
      <c r="C98697" s="9">
        <f t="shared" ca="1" si="3082"/>
        <v>0.57734226065267091</v>
      </c>
      <c r="D98697" s="9">
        <f t="shared" ca="1" si="3083"/>
        <v>173.90197914989534</v>
      </c>
    </row>
    <row r="98698" spans="2:4" x14ac:dyDescent="0.25">
      <c r="B98698" s="13">
        <v>98688</v>
      </c>
      <c r="C98698" s="9">
        <f t="shared" ca="1" si="3082"/>
        <v>0.25261495628290431</v>
      </c>
      <c r="D98698" s="9">
        <f t="shared" ca="1" si="3083"/>
        <v>156.67433007991517</v>
      </c>
    </row>
    <row r="98699" spans="2:4" x14ac:dyDescent="0.25">
      <c r="B98699" s="13">
        <v>98689</v>
      </c>
      <c r="C98699" s="9">
        <f t="shared" ca="1" si="3082"/>
        <v>0.19312584995242443</v>
      </c>
      <c r="D98699" s="9">
        <f t="shared" ca="1" si="3083"/>
        <v>152.67130155586818</v>
      </c>
    </row>
    <row r="98700" spans="2:4" x14ac:dyDescent="0.25">
      <c r="B98700" s="13">
        <v>98690</v>
      </c>
      <c r="C98700" s="9">
        <f t="shared" ref="C98700:C98763" ca="1" si="3084">RAND()</f>
        <v>0.78765238138514215</v>
      </c>
      <c r="D98700" s="9">
        <f t="shared" ref="D98700:D98763" ca="1" si="3085">_xlfn.NORM.INV(C98700,$C$6,$C$7)</f>
        <v>185.96604070570933</v>
      </c>
    </row>
    <row r="98701" spans="2:4" x14ac:dyDescent="0.25">
      <c r="B98701" s="13">
        <v>98691</v>
      </c>
      <c r="C98701" s="9">
        <f t="shared" ca="1" si="3084"/>
        <v>0.59993152446770304</v>
      </c>
      <c r="D98701" s="9">
        <f t="shared" ca="1" si="3085"/>
        <v>175.06339733287788</v>
      </c>
    </row>
    <row r="98702" spans="2:4" x14ac:dyDescent="0.25">
      <c r="B98702" s="13">
        <v>98692</v>
      </c>
      <c r="C98702" s="9">
        <f t="shared" ca="1" si="3084"/>
        <v>0.17076650036847452</v>
      </c>
      <c r="D98702" s="9">
        <f t="shared" ca="1" si="3085"/>
        <v>150.97718774902918</v>
      </c>
    </row>
    <row r="98703" spans="2:4" x14ac:dyDescent="0.25">
      <c r="B98703" s="13">
        <v>98693</v>
      </c>
      <c r="C98703" s="9">
        <f t="shared" ca="1" si="3084"/>
        <v>0.91100405358641434</v>
      </c>
      <c r="D98703" s="9">
        <f t="shared" ca="1" si="3085"/>
        <v>196.93927593556131</v>
      </c>
    </row>
    <row r="98704" spans="2:4" x14ac:dyDescent="0.25">
      <c r="B98704" s="13">
        <v>98694</v>
      </c>
      <c r="C98704" s="9">
        <f t="shared" ca="1" si="3084"/>
        <v>0.68597837714104859</v>
      </c>
      <c r="D98704" s="9">
        <f t="shared" ca="1" si="3085"/>
        <v>179.6896566338404</v>
      </c>
    </row>
    <row r="98705" spans="2:4" x14ac:dyDescent="0.25">
      <c r="B98705" s="13">
        <v>98695</v>
      </c>
      <c r="C98705" s="9">
        <f t="shared" ca="1" si="3084"/>
        <v>0.3774231641795075</v>
      </c>
      <c r="D98705" s="9">
        <f t="shared" ca="1" si="3085"/>
        <v>163.75488926668419</v>
      </c>
    </row>
    <row r="98706" spans="2:4" x14ac:dyDescent="0.25">
      <c r="B98706" s="13">
        <v>98696</v>
      </c>
      <c r="C98706" s="9">
        <f t="shared" ca="1" si="3084"/>
        <v>0.87612032047602462</v>
      </c>
      <c r="D98706" s="9">
        <f t="shared" ca="1" si="3085"/>
        <v>193.11617666963855</v>
      </c>
    </row>
    <row r="98707" spans="2:4" x14ac:dyDescent="0.25">
      <c r="B98707" s="13">
        <v>98697</v>
      </c>
      <c r="C98707" s="9">
        <f t="shared" ca="1" si="3084"/>
        <v>0.58578846499277371</v>
      </c>
      <c r="D98707" s="9">
        <f t="shared" ca="1" si="3085"/>
        <v>174.33448957663867</v>
      </c>
    </row>
    <row r="98708" spans="2:4" x14ac:dyDescent="0.25">
      <c r="B98708" s="13">
        <v>98698</v>
      </c>
      <c r="C98708" s="9">
        <f t="shared" ca="1" si="3084"/>
        <v>4.4251922438729441E-2</v>
      </c>
      <c r="D98708" s="9">
        <f t="shared" ca="1" si="3085"/>
        <v>135.9331343222718</v>
      </c>
    </row>
    <row r="98709" spans="2:4" x14ac:dyDescent="0.25">
      <c r="B98709" s="13">
        <v>98699</v>
      </c>
      <c r="C98709" s="9">
        <f t="shared" ca="1" si="3084"/>
        <v>0.59117768566652751</v>
      </c>
      <c r="D98709" s="9">
        <f t="shared" ca="1" si="3085"/>
        <v>174.61150933760052</v>
      </c>
    </row>
    <row r="98710" spans="2:4" x14ac:dyDescent="0.25">
      <c r="B98710" s="13">
        <v>98700</v>
      </c>
      <c r="C98710" s="9">
        <f t="shared" ca="1" si="3084"/>
        <v>0.99306792644518671</v>
      </c>
      <c r="D98710" s="9">
        <f t="shared" ca="1" si="3085"/>
        <v>219.21528303094965</v>
      </c>
    </row>
    <row r="98711" spans="2:4" x14ac:dyDescent="0.25">
      <c r="B98711" s="13">
        <v>98701</v>
      </c>
      <c r="C98711" s="9">
        <f t="shared" ca="1" si="3084"/>
        <v>0.18641238446976172</v>
      </c>
      <c r="D98711" s="9">
        <f t="shared" ca="1" si="3085"/>
        <v>152.17610755446242</v>
      </c>
    </row>
    <row r="98712" spans="2:4" x14ac:dyDescent="0.25">
      <c r="B98712" s="13">
        <v>98702</v>
      </c>
      <c r="C98712" s="9">
        <f t="shared" ca="1" si="3084"/>
        <v>0.76563697500346362</v>
      </c>
      <c r="D98712" s="9">
        <f t="shared" ca="1" si="3085"/>
        <v>184.4910681949666</v>
      </c>
    </row>
    <row r="98713" spans="2:4" x14ac:dyDescent="0.25">
      <c r="B98713" s="13">
        <v>98703</v>
      </c>
      <c r="C98713" s="9">
        <f t="shared" ca="1" si="3084"/>
        <v>0.88092487201565539</v>
      </c>
      <c r="D98713" s="9">
        <f t="shared" ca="1" si="3085"/>
        <v>193.59245673724172</v>
      </c>
    </row>
    <row r="98714" spans="2:4" x14ac:dyDescent="0.25">
      <c r="B98714" s="13">
        <v>98704</v>
      </c>
      <c r="C98714" s="9">
        <f t="shared" ca="1" si="3084"/>
        <v>0.8740918175008584</v>
      </c>
      <c r="D98714" s="9">
        <f t="shared" ca="1" si="3085"/>
        <v>192.91897467639475</v>
      </c>
    </row>
    <row r="98715" spans="2:4" x14ac:dyDescent="0.25">
      <c r="B98715" s="13">
        <v>98705</v>
      </c>
      <c r="C98715" s="9">
        <f t="shared" ca="1" si="3084"/>
        <v>0.50262422620863767</v>
      </c>
      <c r="D98715" s="9">
        <f t="shared" ca="1" si="3085"/>
        <v>170.13156014103757</v>
      </c>
    </row>
    <row r="98716" spans="2:4" x14ac:dyDescent="0.25">
      <c r="B98716" s="13">
        <v>98706</v>
      </c>
      <c r="C98716" s="9">
        <f t="shared" ca="1" si="3084"/>
        <v>0.55923862022957527</v>
      </c>
      <c r="D98716" s="9">
        <f t="shared" ca="1" si="3085"/>
        <v>172.98078252258532</v>
      </c>
    </row>
    <row r="98717" spans="2:4" x14ac:dyDescent="0.25">
      <c r="B98717" s="13">
        <v>98707</v>
      </c>
      <c r="C98717" s="9">
        <f t="shared" ca="1" si="3084"/>
        <v>0.60952361508690822</v>
      </c>
      <c r="D98717" s="9">
        <f t="shared" ca="1" si="3085"/>
        <v>175.56155253783012</v>
      </c>
    </row>
    <row r="98718" spans="2:4" x14ac:dyDescent="0.25">
      <c r="B98718" s="13">
        <v>98708</v>
      </c>
      <c r="C98718" s="9">
        <f t="shared" ca="1" si="3084"/>
        <v>0.47519935253991741</v>
      </c>
      <c r="D98718" s="9">
        <f t="shared" ca="1" si="3085"/>
        <v>168.75587800696201</v>
      </c>
    </row>
    <row r="98719" spans="2:4" x14ac:dyDescent="0.25">
      <c r="B98719" s="13">
        <v>98709</v>
      </c>
      <c r="C98719" s="9">
        <f t="shared" ca="1" si="3084"/>
        <v>0.43471686902664897</v>
      </c>
      <c r="D98719" s="9">
        <f t="shared" ca="1" si="3085"/>
        <v>166.71244397888216</v>
      </c>
    </row>
    <row r="98720" spans="2:4" x14ac:dyDescent="0.25">
      <c r="B98720" s="13">
        <v>98710</v>
      </c>
      <c r="C98720" s="9">
        <f t="shared" ca="1" si="3084"/>
        <v>0.10554720476009594</v>
      </c>
      <c r="D98720" s="9">
        <f t="shared" ca="1" si="3085"/>
        <v>144.98876480239841</v>
      </c>
    </row>
    <row r="98721" spans="2:4" x14ac:dyDescent="0.25">
      <c r="B98721" s="13">
        <v>98711</v>
      </c>
      <c r="C98721" s="9">
        <f t="shared" ca="1" si="3084"/>
        <v>0.59867849950450913</v>
      </c>
      <c r="D98721" s="9">
        <f t="shared" ca="1" si="3085"/>
        <v>174.99856073325304</v>
      </c>
    </row>
    <row r="98722" spans="2:4" x14ac:dyDescent="0.25">
      <c r="B98722" s="13">
        <v>98712</v>
      </c>
      <c r="C98722" s="9">
        <f t="shared" ca="1" si="3084"/>
        <v>0.34705095291692611</v>
      </c>
      <c r="D98722" s="9">
        <f t="shared" ca="1" si="3085"/>
        <v>162.13410799169938</v>
      </c>
    </row>
    <row r="98723" spans="2:4" x14ac:dyDescent="0.25">
      <c r="B98723" s="13">
        <v>98713</v>
      </c>
      <c r="C98723" s="9">
        <f t="shared" ca="1" si="3084"/>
        <v>0.18780961966446397</v>
      </c>
      <c r="D98723" s="9">
        <f t="shared" ca="1" si="3085"/>
        <v>152.28006354542046</v>
      </c>
    </row>
    <row r="98724" spans="2:4" x14ac:dyDescent="0.25">
      <c r="B98724" s="13">
        <v>98714</v>
      </c>
      <c r="C98724" s="9">
        <f t="shared" ca="1" si="3084"/>
        <v>0.83571568229341164</v>
      </c>
      <c r="D98724" s="9">
        <f t="shared" ca="1" si="3085"/>
        <v>189.54002088408313</v>
      </c>
    </row>
    <row r="98725" spans="2:4" x14ac:dyDescent="0.25">
      <c r="B98725" s="13">
        <v>98715</v>
      </c>
      <c r="C98725" s="9">
        <f t="shared" ca="1" si="3084"/>
        <v>0.26447750772669909</v>
      </c>
      <c r="D98725" s="9">
        <f t="shared" ca="1" si="3085"/>
        <v>157.40796002232193</v>
      </c>
    </row>
    <row r="98726" spans="2:4" x14ac:dyDescent="0.25">
      <c r="B98726" s="13">
        <v>98716</v>
      </c>
      <c r="C98726" s="9">
        <f t="shared" ca="1" si="3084"/>
        <v>0.75475229086619611</v>
      </c>
      <c r="D98726" s="9">
        <f t="shared" ca="1" si="3085"/>
        <v>183.79042141101476</v>
      </c>
    </row>
    <row r="98727" spans="2:4" x14ac:dyDescent="0.25">
      <c r="B98727" s="13">
        <v>98717</v>
      </c>
      <c r="C98727" s="9">
        <f t="shared" ca="1" si="3084"/>
        <v>0.30950605723015001</v>
      </c>
      <c r="D98727" s="9">
        <f t="shared" ca="1" si="3085"/>
        <v>160.05498151450288</v>
      </c>
    </row>
    <row r="98728" spans="2:4" x14ac:dyDescent="0.25">
      <c r="B98728" s="13">
        <v>98718</v>
      </c>
      <c r="C98728" s="9">
        <f t="shared" ca="1" si="3084"/>
        <v>0.25505147178315879</v>
      </c>
      <c r="D98728" s="9">
        <f t="shared" ca="1" si="3085"/>
        <v>156.82645184388443</v>
      </c>
    </row>
    <row r="98729" spans="2:4" x14ac:dyDescent="0.25">
      <c r="B98729" s="13">
        <v>98719</v>
      </c>
      <c r="C98729" s="9">
        <f t="shared" ca="1" si="3084"/>
        <v>0.83605093846967593</v>
      </c>
      <c r="D98729" s="9">
        <f t="shared" ca="1" si="3085"/>
        <v>189.56712642799647</v>
      </c>
    </row>
    <row r="98730" spans="2:4" x14ac:dyDescent="0.25">
      <c r="B98730" s="13">
        <v>98720</v>
      </c>
      <c r="C98730" s="9">
        <f t="shared" ca="1" si="3084"/>
        <v>0.675135294816816</v>
      </c>
      <c r="D98730" s="9">
        <f t="shared" ca="1" si="3085"/>
        <v>179.08276260776842</v>
      </c>
    </row>
    <row r="98731" spans="2:4" x14ac:dyDescent="0.25">
      <c r="B98731" s="13">
        <v>98721</v>
      </c>
      <c r="C98731" s="9">
        <f t="shared" ca="1" si="3084"/>
        <v>0.99593099386900263</v>
      </c>
      <c r="D98731" s="9">
        <f t="shared" ca="1" si="3085"/>
        <v>222.9257911817175</v>
      </c>
    </row>
    <row r="98732" spans="2:4" x14ac:dyDescent="0.25">
      <c r="B98732" s="13">
        <v>98722</v>
      </c>
      <c r="C98732" s="9">
        <f t="shared" ca="1" si="3084"/>
        <v>1.7548029313135816E-2</v>
      </c>
      <c r="D98732" s="9">
        <f t="shared" ca="1" si="3085"/>
        <v>127.85503317328569</v>
      </c>
    </row>
    <row r="98733" spans="2:4" x14ac:dyDescent="0.25">
      <c r="B98733" s="13">
        <v>98723</v>
      </c>
      <c r="C98733" s="9">
        <f t="shared" ca="1" si="3084"/>
        <v>0.73064512899606548</v>
      </c>
      <c r="D98733" s="9">
        <f t="shared" ca="1" si="3085"/>
        <v>182.29530558724556</v>
      </c>
    </row>
    <row r="98734" spans="2:4" x14ac:dyDescent="0.25">
      <c r="B98734" s="13">
        <v>98724</v>
      </c>
      <c r="C98734" s="9">
        <f t="shared" ca="1" si="3084"/>
        <v>0.19777216286125032</v>
      </c>
      <c r="D98734" s="9">
        <f t="shared" ca="1" si="3085"/>
        <v>153.00788541963553</v>
      </c>
    </row>
    <row r="98735" spans="2:4" x14ac:dyDescent="0.25">
      <c r="B98735" s="13">
        <v>98725</v>
      </c>
      <c r="C98735" s="9">
        <f t="shared" ca="1" si="3084"/>
        <v>0.38792907730038972</v>
      </c>
      <c r="D98735" s="9">
        <f t="shared" ca="1" si="3085"/>
        <v>164.30558663032383</v>
      </c>
    </row>
    <row r="98736" spans="2:4" x14ac:dyDescent="0.25">
      <c r="B98736" s="13">
        <v>98726</v>
      </c>
      <c r="C98736" s="9">
        <f t="shared" ca="1" si="3084"/>
        <v>0.39660765715947532</v>
      </c>
      <c r="D98736" s="9">
        <f t="shared" ca="1" si="3085"/>
        <v>164.75724682973379</v>
      </c>
    </row>
    <row r="98737" spans="2:4" x14ac:dyDescent="0.25">
      <c r="B98737" s="13">
        <v>98727</v>
      </c>
      <c r="C98737" s="9">
        <f t="shared" ca="1" si="3084"/>
        <v>0.48284843207346839</v>
      </c>
      <c r="D98737" s="9">
        <f t="shared" ca="1" si="3085"/>
        <v>169.13988283949718</v>
      </c>
    </row>
    <row r="98738" spans="2:4" x14ac:dyDescent="0.25">
      <c r="B98738" s="13">
        <v>98728</v>
      </c>
      <c r="C98738" s="9">
        <f t="shared" ca="1" si="3084"/>
        <v>0.59026195308391571</v>
      </c>
      <c r="D98738" s="9">
        <f t="shared" ca="1" si="3085"/>
        <v>174.56437736196571</v>
      </c>
    </row>
    <row r="98739" spans="2:4" x14ac:dyDescent="0.25">
      <c r="B98739" s="13">
        <v>98729</v>
      </c>
      <c r="C98739" s="9">
        <f t="shared" ca="1" si="3084"/>
        <v>0.92017748271729327</v>
      </c>
      <c r="D98739" s="9">
        <f t="shared" ca="1" si="3085"/>
        <v>198.12532792939282</v>
      </c>
    </row>
    <row r="98740" spans="2:4" x14ac:dyDescent="0.25">
      <c r="B98740" s="13">
        <v>98730</v>
      </c>
      <c r="C98740" s="9">
        <f t="shared" ca="1" si="3084"/>
        <v>0.99453130168409742</v>
      </c>
      <c r="D98740" s="9">
        <f t="shared" ca="1" si="3085"/>
        <v>220.89385262145314</v>
      </c>
    </row>
    <row r="98741" spans="2:4" x14ac:dyDescent="0.25">
      <c r="B98741" s="13">
        <v>98731</v>
      </c>
      <c r="C98741" s="9">
        <f t="shared" ca="1" si="3084"/>
        <v>0.2348420013400383</v>
      </c>
      <c r="D98741" s="9">
        <f t="shared" ca="1" si="3085"/>
        <v>155.54013407096917</v>
      </c>
    </row>
    <row r="98742" spans="2:4" x14ac:dyDescent="0.25">
      <c r="B98742" s="13">
        <v>98732</v>
      </c>
      <c r="C98742" s="9">
        <f t="shared" ca="1" si="3084"/>
        <v>0.41786558587492573</v>
      </c>
      <c r="D98742" s="9">
        <f t="shared" ca="1" si="3085"/>
        <v>165.85286281678771</v>
      </c>
    </row>
    <row r="98743" spans="2:4" x14ac:dyDescent="0.25">
      <c r="B98743" s="13">
        <v>98733</v>
      </c>
      <c r="C98743" s="9">
        <f t="shared" ca="1" si="3084"/>
        <v>0.93963569676440528</v>
      </c>
      <c r="D98743" s="9">
        <f t="shared" ca="1" si="3085"/>
        <v>201.03445251846989</v>
      </c>
    </row>
    <row r="98744" spans="2:4" x14ac:dyDescent="0.25">
      <c r="B98744" s="13">
        <v>98734</v>
      </c>
      <c r="C98744" s="9">
        <f t="shared" ca="1" si="3084"/>
        <v>0.67863580860479389</v>
      </c>
      <c r="D98744" s="9">
        <f t="shared" ca="1" si="3085"/>
        <v>179.27774905571221</v>
      </c>
    </row>
    <row r="98745" spans="2:4" x14ac:dyDescent="0.25">
      <c r="B98745" s="13">
        <v>98735</v>
      </c>
      <c r="C98745" s="9">
        <f t="shared" ca="1" si="3084"/>
        <v>0.79656939809174854</v>
      </c>
      <c r="D98745" s="9">
        <f t="shared" ca="1" si="3085"/>
        <v>186.58859744640461</v>
      </c>
    </row>
    <row r="98746" spans="2:4" x14ac:dyDescent="0.25">
      <c r="B98746" s="13">
        <v>98736</v>
      </c>
      <c r="C98746" s="9">
        <f t="shared" ca="1" si="3084"/>
        <v>0.94482241350982632</v>
      </c>
      <c r="D98746" s="9">
        <f t="shared" ca="1" si="3085"/>
        <v>201.93197542733458</v>
      </c>
    </row>
    <row r="98747" spans="2:4" x14ac:dyDescent="0.25">
      <c r="B98747" s="13">
        <v>98737</v>
      </c>
      <c r="C98747" s="9">
        <f t="shared" ca="1" si="3084"/>
        <v>0.17205982791476016</v>
      </c>
      <c r="D98747" s="9">
        <f t="shared" ca="1" si="3085"/>
        <v>151.07886555216913</v>
      </c>
    </row>
    <row r="98748" spans="2:4" x14ac:dyDescent="0.25">
      <c r="B98748" s="13">
        <v>98738</v>
      </c>
      <c r="C98748" s="9">
        <f t="shared" ca="1" si="3084"/>
        <v>0.71907047367789767</v>
      </c>
      <c r="D98748" s="9">
        <f t="shared" ca="1" si="3085"/>
        <v>181.60164797704556</v>
      </c>
    </row>
    <row r="98749" spans="2:4" x14ac:dyDescent="0.25">
      <c r="B98749" s="13">
        <v>98739</v>
      </c>
      <c r="C98749" s="9">
        <f t="shared" ca="1" si="3084"/>
        <v>0.30015538508299511</v>
      </c>
      <c r="D98749" s="9">
        <f t="shared" ca="1" si="3085"/>
        <v>159.52092677106859</v>
      </c>
    </row>
    <row r="98750" spans="2:4" x14ac:dyDescent="0.25">
      <c r="B98750" s="13">
        <v>98740</v>
      </c>
      <c r="C98750" s="9">
        <f t="shared" ca="1" si="3084"/>
        <v>0.52531891388819218</v>
      </c>
      <c r="D98750" s="9">
        <f t="shared" ca="1" si="3085"/>
        <v>171.27015539866744</v>
      </c>
    </row>
    <row r="98751" spans="2:4" x14ac:dyDescent="0.25">
      <c r="B98751" s="13">
        <v>98741</v>
      </c>
      <c r="C98751" s="9">
        <f t="shared" ca="1" si="3084"/>
        <v>0.69992877591618741</v>
      </c>
      <c r="D98751" s="9">
        <f t="shared" ca="1" si="3085"/>
        <v>180.4839135172071</v>
      </c>
    </row>
    <row r="98752" spans="2:4" x14ac:dyDescent="0.25">
      <c r="B98752" s="13">
        <v>98742</v>
      </c>
      <c r="C98752" s="9">
        <f t="shared" ca="1" si="3084"/>
        <v>0.22847387244656958</v>
      </c>
      <c r="D98752" s="9">
        <f t="shared" ca="1" si="3085"/>
        <v>155.12235599946055</v>
      </c>
    </row>
    <row r="98753" spans="2:4" x14ac:dyDescent="0.25">
      <c r="B98753" s="13">
        <v>98743</v>
      </c>
      <c r="C98753" s="9">
        <f t="shared" ca="1" si="3084"/>
        <v>0.3720980427922127</v>
      </c>
      <c r="D98753" s="9">
        <f t="shared" ca="1" si="3085"/>
        <v>163.47396556224902</v>
      </c>
    </row>
    <row r="98754" spans="2:4" x14ac:dyDescent="0.25">
      <c r="B98754" s="13">
        <v>98744</v>
      </c>
      <c r="C98754" s="9">
        <f t="shared" ca="1" si="3084"/>
        <v>0.45477351623812123</v>
      </c>
      <c r="D98754" s="9">
        <f t="shared" ca="1" si="3085"/>
        <v>167.72780183279949</v>
      </c>
    </row>
    <row r="98755" spans="2:4" x14ac:dyDescent="0.25">
      <c r="B98755" s="13">
        <v>98745</v>
      </c>
      <c r="C98755" s="9">
        <f t="shared" ca="1" si="3084"/>
        <v>0.91644229824009349</v>
      </c>
      <c r="D98755" s="9">
        <f t="shared" ca="1" si="3085"/>
        <v>197.63064274793814</v>
      </c>
    </row>
    <row r="98756" spans="2:4" x14ac:dyDescent="0.25">
      <c r="B98756" s="13">
        <v>98746</v>
      </c>
      <c r="C98756" s="9">
        <f t="shared" ca="1" si="3084"/>
        <v>0.36507679704701113</v>
      </c>
      <c r="D98756" s="9">
        <f t="shared" ca="1" si="3085"/>
        <v>163.10157551682119</v>
      </c>
    </row>
    <row r="98757" spans="2:4" x14ac:dyDescent="0.25">
      <c r="B98757" s="13">
        <v>98747</v>
      </c>
      <c r="C98757" s="9">
        <f t="shared" ca="1" si="3084"/>
        <v>0.1664438757907537</v>
      </c>
      <c r="D98757" s="9">
        <f t="shared" ca="1" si="3085"/>
        <v>150.63372707569175</v>
      </c>
    </row>
    <row r="98758" spans="2:4" x14ac:dyDescent="0.25">
      <c r="B98758" s="13">
        <v>98748</v>
      </c>
      <c r="C98758" s="9">
        <f t="shared" ca="1" si="3084"/>
        <v>0.70197821498229396</v>
      </c>
      <c r="D98758" s="9">
        <f t="shared" ca="1" si="3085"/>
        <v>180.60197199036568</v>
      </c>
    </row>
    <row r="98759" spans="2:4" x14ac:dyDescent="0.25">
      <c r="B98759" s="13">
        <v>98749</v>
      </c>
      <c r="C98759" s="9">
        <f t="shared" ca="1" si="3084"/>
        <v>0.49910040926300125</v>
      </c>
      <c r="D98759" s="9">
        <f t="shared" ca="1" si="3085"/>
        <v>169.95490117024141</v>
      </c>
    </row>
    <row r="98760" spans="2:4" x14ac:dyDescent="0.25">
      <c r="B98760" s="13">
        <v>98750</v>
      </c>
      <c r="C98760" s="9">
        <f t="shared" ca="1" si="3084"/>
        <v>0.16468746599798367</v>
      </c>
      <c r="D98760" s="9">
        <f t="shared" ca="1" si="3085"/>
        <v>150.49252630087642</v>
      </c>
    </row>
    <row r="98761" spans="2:4" x14ac:dyDescent="0.25">
      <c r="B98761" s="13">
        <v>98751</v>
      </c>
      <c r="C98761" s="9">
        <f t="shared" ca="1" si="3084"/>
        <v>0.57920375870797813</v>
      </c>
      <c r="D98761" s="9">
        <f t="shared" ca="1" si="3085"/>
        <v>173.99713842341794</v>
      </c>
    </row>
    <row r="98762" spans="2:4" x14ac:dyDescent="0.25">
      <c r="B98762" s="13">
        <v>98752</v>
      </c>
      <c r="C98762" s="9">
        <f t="shared" ca="1" si="3084"/>
        <v>0.65064615777511159</v>
      </c>
      <c r="D98762" s="9">
        <f t="shared" ca="1" si="3085"/>
        <v>177.74131089984675</v>
      </c>
    </row>
    <row r="98763" spans="2:4" x14ac:dyDescent="0.25">
      <c r="B98763" s="13">
        <v>98753</v>
      </c>
      <c r="C98763" s="9">
        <f t="shared" ca="1" si="3084"/>
        <v>0.29935320554351375</v>
      </c>
      <c r="D98763" s="9">
        <f t="shared" ca="1" si="3085"/>
        <v>159.47476660747563</v>
      </c>
    </row>
    <row r="98764" spans="2:4" x14ac:dyDescent="0.25">
      <c r="B98764" s="13">
        <v>98754</v>
      </c>
      <c r="C98764" s="9">
        <f t="shared" ref="C98764:C98827" ca="1" si="3086">RAND()</f>
        <v>0.96986852994882566</v>
      </c>
      <c r="D98764" s="9">
        <f t="shared" ref="D98764:D98827" ca="1" si="3087">_xlfn.NORM.INV(C98764,$C$6,$C$7)</f>
        <v>207.5772983648431</v>
      </c>
    </row>
    <row r="98765" spans="2:4" x14ac:dyDescent="0.25">
      <c r="B98765" s="13">
        <v>98755</v>
      </c>
      <c r="C98765" s="9">
        <f t="shared" ca="1" si="3086"/>
        <v>0.10513221487557911</v>
      </c>
      <c r="D98765" s="9">
        <f t="shared" ca="1" si="3087"/>
        <v>144.94322684270691</v>
      </c>
    </row>
    <row r="98766" spans="2:4" x14ac:dyDescent="0.25">
      <c r="B98766" s="13">
        <v>98756</v>
      </c>
      <c r="C98766" s="9">
        <f t="shared" ca="1" si="3086"/>
        <v>0.4271882558090816</v>
      </c>
      <c r="D98766" s="9">
        <f t="shared" ca="1" si="3087"/>
        <v>166.32925545231279</v>
      </c>
    </row>
    <row r="98767" spans="2:4" x14ac:dyDescent="0.25">
      <c r="B98767" s="13">
        <v>98757</v>
      </c>
      <c r="C98767" s="9">
        <f t="shared" ca="1" si="3086"/>
        <v>0.90441302980390814</v>
      </c>
      <c r="D98767" s="9">
        <f t="shared" ca="1" si="3087"/>
        <v>196.14228334707096</v>
      </c>
    </row>
    <row r="98768" spans="2:4" x14ac:dyDescent="0.25">
      <c r="B98768" s="13">
        <v>98758</v>
      </c>
      <c r="C98768" s="9">
        <f t="shared" ca="1" si="3086"/>
        <v>0.80621671107222637</v>
      </c>
      <c r="D98768" s="9">
        <f t="shared" ca="1" si="3087"/>
        <v>187.2807759525831</v>
      </c>
    </row>
    <row r="98769" spans="2:4" x14ac:dyDescent="0.25">
      <c r="B98769" s="13">
        <v>98759</v>
      </c>
      <c r="C98769" s="9">
        <f t="shared" ca="1" si="3086"/>
        <v>0.92479360010516576</v>
      </c>
      <c r="D98769" s="9">
        <f t="shared" ca="1" si="3087"/>
        <v>198.76149826231483</v>
      </c>
    </row>
    <row r="98770" spans="2:4" x14ac:dyDescent="0.25">
      <c r="B98770" s="13">
        <v>98760</v>
      </c>
      <c r="C98770" s="9">
        <f t="shared" ca="1" si="3086"/>
        <v>2.6172019362676657E-2</v>
      </c>
      <c r="D98770" s="9">
        <f t="shared" ca="1" si="3087"/>
        <v>131.19413129180546</v>
      </c>
    </row>
    <row r="98771" spans="2:4" x14ac:dyDescent="0.25">
      <c r="B98771" s="13">
        <v>98761</v>
      </c>
      <c r="C98771" s="9">
        <f t="shared" ca="1" si="3086"/>
        <v>0.7684727133231406</v>
      </c>
      <c r="D98771" s="9">
        <f t="shared" ca="1" si="3087"/>
        <v>184.67652718169359</v>
      </c>
    </row>
    <row r="98772" spans="2:4" x14ac:dyDescent="0.25">
      <c r="B98772" s="13">
        <v>98762</v>
      </c>
      <c r="C98772" s="9">
        <f t="shared" ca="1" si="3086"/>
        <v>0.38887838071494363</v>
      </c>
      <c r="D98772" s="9">
        <f t="shared" ca="1" si="3087"/>
        <v>164.35512885277828</v>
      </c>
    </row>
    <row r="98773" spans="2:4" x14ac:dyDescent="0.25">
      <c r="B98773" s="13">
        <v>98763</v>
      </c>
      <c r="C98773" s="9">
        <f t="shared" ca="1" si="3086"/>
        <v>0.66641745488128801</v>
      </c>
      <c r="D98773" s="9">
        <f t="shared" ca="1" si="3087"/>
        <v>178.60083998039497</v>
      </c>
    </row>
    <row r="98774" spans="2:4" x14ac:dyDescent="0.25">
      <c r="B98774" s="13">
        <v>98764</v>
      </c>
      <c r="C98774" s="9">
        <f t="shared" ca="1" si="3086"/>
        <v>0.13907534729236315</v>
      </c>
      <c r="D98774" s="9">
        <f t="shared" ca="1" si="3087"/>
        <v>148.31033973346578</v>
      </c>
    </row>
    <row r="98775" spans="2:4" x14ac:dyDescent="0.25">
      <c r="B98775" s="13">
        <v>98765</v>
      </c>
      <c r="C98775" s="9">
        <f t="shared" ca="1" si="3086"/>
        <v>0.24934699234019275</v>
      </c>
      <c r="D98775" s="9">
        <f t="shared" ca="1" si="3087"/>
        <v>156.46907791885135</v>
      </c>
    </row>
    <row r="98776" spans="2:4" x14ac:dyDescent="0.25">
      <c r="B98776" s="13">
        <v>98766</v>
      </c>
      <c r="C98776" s="9">
        <f t="shared" ca="1" si="3086"/>
        <v>0.15615340427433078</v>
      </c>
      <c r="D98776" s="9">
        <f t="shared" ca="1" si="3087"/>
        <v>149.79213032392633</v>
      </c>
    </row>
    <row r="98777" spans="2:4" x14ac:dyDescent="0.25">
      <c r="B98777" s="13">
        <v>98767</v>
      </c>
      <c r="C98777" s="9">
        <f t="shared" ca="1" si="3086"/>
        <v>9.0282933910941998E-2</v>
      </c>
      <c r="D98777" s="9">
        <f t="shared" ca="1" si="3087"/>
        <v>143.21970479542171</v>
      </c>
    </row>
    <row r="98778" spans="2:4" x14ac:dyDescent="0.25">
      <c r="B98778" s="13">
        <v>98768</v>
      </c>
      <c r="C98778" s="9">
        <f t="shared" ca="1" si="3086"/>
        <v>0.83007654492930227</v>
      </c>
      <c r="D98778" s="9">
        <f t="shared" ca="1" si="3087"/>
        <v>189.08935563856929</v>
      </c>
    </row>
    <row r="98779" spans="2:4" x14ac:dyDescent="0.25">
      <c r="B98779" s="13">
        <v>98769</v>
      </c>
      <c r="C98779" s="9">
        <f t="shared" ca="1" si="3086"/>
        <v>0.796120115614393</v>
      </c>
      <c r="D98779" s="9">
        <f t="shared" ca="1" si="3087"/>
        <v>186.5568476506638</v>
      </c>
    </row>
    <row r="98780" spans="2:4" x14ac:dyDescent="0.25">
      <c r="B98780" s="13">
        <v>98770</v>
      </c>
      <c r="C98780" s="9">
        <f t="shared" ca="1" si="3086"/>
        <v>0.27970003113907327</v>
      </c>
      <c r="D98780" s="9">
        <f t="shared" ca="1" si="3087"/>
        <v>158.32534299671985</v>
      </c>
    </row>
    <row r="98781" spans="2:4" x14ac:dyDescent="0.25">
      <c r="B98781" s="13">
        <v>98771</v>
      </c>
      <c r="C98781" s="9">
        <f t="shared" ca="1" si="3086"/>
        <v>0.88265354333296342</v>
      </c>
      <c r="D98781" s="9">
        <f t="shared" ca="1" si="3087"/>
        <v>193.76713372710196</v>
      </c>
    </row>
    <row r="98782" spans="2:4" x14ac:dyDescent="0.25">
      <c r="B98782" s="13">
        <v>98772</v>
      </c>
      <c r="C98782" s="9">
        <f t="shared" ca="1" si="3086"/>
        <v>8.9134484440608786E-2</v>
      </c>
      <c r="D98782" s="9">
        <f t="shared" ca="1" si="3087"/>
        <v>143.07791938256071</v>
      </c>
    </row>
    <row r="98783" spans="2:4" x14ac:dyDescent="0.25">
      <c r="B98783" s="13">
        <v>98773</v>
      </c>
      <c r="C98783" s="9">
        <f t="shared" ca="1" si="3086"/>
        <v>0.55505789601341959</v>
      </c>
      <c r="D98783" s="9">
        <f t="shared" ca="1" si="3087"/>
        <v>172.76901455713971</v>
      </c>
    </row>
    <row r="98784" spans="2:4" x14ac:dyDescent="0.25">
      <c r="B98784" s="13">
        <v>98774</v>
      </c>
      <c r="C98784" s="9">
        <f t="shared" ca="1" si="3086"/>
        <v>3.260550005514784E-2</v>
      </c>
      <c r="D98784" s="9">
        <f t="shared" ca="1" si="3087"/>
        <v>133.12382267182258</v>
      </c>
    </row>
    <row r="98785" spans="2:4" x14ac:dyDescent="0.25">
      <c r="B98785" s="13">
        <v>98775</v>
      </c>
      <c r="C98785" s="9">
        <f t="shared" ca="1" si="3086"/>
        <v>0.61514055558614289</v>
      </c>
      <c r="D98785" s="9">
        <f t="shared" ca="1" si="3087"/>
        <v>175.85485243569531</v>
      </c>
    </row>
    <row r="98786" spans="2:4" x14ac:dyDescent="0.25">
      <c r="B98786" s="13">
        <v>98776</v>
      </c>
      <c r="C98786" s="9">
        <f t="shared" ca="1" si="3086"/>
        <v>0.4335664092702195</v>
      </c>
      <c r="D98786" s="9">
        <f t="shared" ca="1" si="3087"/>
        <v>166.65396986262246</v>
      </c>
    </row>
    <row r="98787" spans="2:4" x14ac:dyDescent="0.25">
      <c r="B98787" s="13">
        <v>98777</v>
      </c>
      <c r="C98787" s="9">
        <f t="shared" ca="1" si="3086"/>
        <v>0.6263546920567864</v>
      </c>
      <c r="D98787" s="9">
        <f t="shared" ca="1" si="3087"/>
        <v>176.44427903012422</v>
      </c>
    </row>
    <row r="98788" spans="2:4" x14ac:dyDescent="0.25">
      <c r="B98788" s="13">
        <v>98778</v>
      </c>
      <c r="C98788" s="9">
        <f t="shared" ca="1" si="3086"/>
        <v>0.22782945177932201</v>
      </c>
      <c r="D98788" s="9">
        <f t="shared" ca="1" si="3087"/>
        <v>155.07971819858432</v>
      </c>
    </row>
    <row r="98789" spans="2:4" x14ac:dyDescent="0.25">
      <c r="B98789" s="13">
        <v>98779</v>
      </c>
      <c r="C98789" s="9">
        <f t="shared" ca="1" si="3086"/>
        <v>0.80872288218671984</v>
      </c>
      <c r="D98789" s="9">
        <f t="shared" ca="1" si="3087"/>
        <v>187.46399409960875</v>
      </c>
    </row>
    <row r="98790" spans="2:4" x14ac:dyDescent="0.25">
      <c r="B98790" s="13">
        <v>98780</v>
      </c>
      <c r="C98790" s="9">
        <f t="shared" ca="1" si="3086"/>
        <v>0.13292491512037174</v>
      </c>
      <c r="D98790" s="9">
        <f t="shared" ca="1" si="3087"/>
        <v>147.746583508063</v>
      </c>
    </row>
    <row r="98791" spans="2:4" x14ac:dyDescent="0.25">
      <c r="B98791" s="13">
        <v>98781</v>
      </c>
      <c r="C98791" s="9">
        <f t="shared" ca="1" si="3086"/>
        <v>0.36486295600995067</v>
      </c>
      <c r="D98791" s="9">
        <f t="shared" ca="1" si="3087"/>
        <v>163.09019694473778</v>
      </c>
    </row>
    <row r="98792" spans="2:4" x14ac:dyDescent="0.25">
      <c r="B98792" s="13">
        <v>98782</v>
      </c>
      <c r="C98792" s="9">
        <f t="shared" ca="1" si="3086"/>
        <v>0.24508248765262886</v>
      </c>
      <c r="D98792" s="9">
        <f t="shared" ca="1" si="3087"/>
        <v>156.19907094241688</v>
      </c>
    </row>
    <row r="98793" spans="2:4" x14ac:dyDescent="0.25">
      <c r="B98793" s="13">
        <v>98783</v>
      </c>
      <c r="C98793" s="9">
        <f t="shared" ca="1" si="3086"/>
        <v>4.8735428428124283E-2</v>
      </c>
      <c r="D98793" s="9">
        <f t="shared" ca="1" si="3087"/>
        <v>136.85518954904498</v>
      </c>
    </row>
    <row r="98794" spans="2:4" x14ac:dyDescent="0.25">
      <c r="B98794" s="13">
        <v>98784</v>
      </c>
      <c r="C98794" s="9">
        <f t="shared" ca="1" si="3086"/>
        <v>0.42723686745775846</v>
      </c>
      <c r="D98794" s="9">
        <f t="shared" ca="1" si="3087"/>
        <v>166.33173384515396</v>
      </c>
    </row>
    <row r="98795" spans="2:4" x14ac:dyDescent="0.25">
      <c r="B98795" s="13">
        <v>98785</v>
      </c>
      <c r="C98795" s="9">
        <f t="shared" ca="1" si="3086"/>
        <v>4.9314848991714788E-2</v>
      </c>
      <c r="D98795" s="9">
        <f t="shared" ca="1" si="3087"/>
        <v>136.96933116125683</v>
      </c>
    </row>
    <row r="98796" spans="2:4" x14ac:dyDescent="0.25">
      <c r="B98796" s="13">
        <v>98786</v>
      </c>
      <c r="C98796" s="9">
        <f t="shared" ca="1" si="3086"/>
        <v>0.4872706007288955</v>
      </c>
      <c r="D98796" s="9">
        <f t="shared" ca="1" si="3087"/>
        <v>169.3617342327654</v>
      </c>
    </row>
    <row r="98797" spans="2:4" x14ac:dyDescent="0.25">
      <c r="B98797" s="13">
        <v>98787</v>
      </c>
      <c r="C98797" s="9">
        <f t="shared" ca="1" si="3086"/>
        <v>0.95896879018886916</v>
      </c>
      <c r="D98797" s="9">
        <f t="shared" ca="1" si="3087"/>
        <v>204.77685579797952</v>
      </c>
    </row>
    <row r="98798" spans="2:4" x14ac:dyDescent="0.25">
      <c r="B98798" s="13">
        <v>98788</v>
      </c>
      <c r="C98798" s="9">
        <f t="shared" ca="1" si="3086"/>
        <v>0.74413387090511318</v>
      </c>
      <c r="D98798" s="9">
        <f t="shared" ca="1" si="3087"/>
        <v>183.12285569287647</v>
      </c>
    </row>
    <row r="98799" spans="2:4" x14ac:dyDescent="0.25">
      <c r="B98799" s="13">
        <v>98789</v>
      </c>
      <c r="C98799" s="9">
        <f t="shared" ca="1" si="3086"/>
        <v>0.56856265512129678</v>
      </c>
      <c r="D98799" s="9">
        <f t="shared" ca="1" si="3087"/>
        <v>173.45431941133475</v>
      </c>
    </row>
    <row r="98800" spans="2:4" x14ac:dyDescent="0.25">
      <c r="B98800" s="13">
        <v>98790</v>
      </c>
      <c r="C98800" s="9">
        <f t="shared" ca="1" si="3086"/>
        <v>0.38959067891698229</v>
      </c>
      <c r="D98800" s="9">
        <f t="shared" ca="1" si="3087"/>
        <v>164.39227950445661</v>
      </c>
    </row>
    <row r="98801" spans="2:4" x14ac:dyDescent="0.25">
      <c r="B98801" s="13">
        <v>98791</v>
      </c>
      <c r="C98801" s="9">
        <f t="shared" ca="1" si="3086"/>
        <v>0.34052558167296176</v>
      </c>
      <c r="D98801" s="9">
        <f t="shared" ca="1" si="3087"/>
        <v>161.77941708484931</v>
      </c>
    </row>
    <row r="98802" spans="2:4" x14ac:dyDescent="0.25">
      <c r="B98802" s="13">
        <v>98792</v>
      </c>
      <c r="C98802" s="9">
        <f t="shared" ca="1" si="3086"/>
        <v>0.72995973226321464</v>
      </c>
      <c r="D98802" s="9">
        <f t="shared" ca="1" si="3087"/>
        <v>182.25382420684872</v>
      </c>
    </row>
    <row r="98803" spans="2:4" x14ac:dyDescent="0.25">
      <c r="B98803" s="13">
        <v>98793</v>
      </c>
      <c r="C98803" s="9">
        <f t="shared" ca="1" si="3086"/>
        <v>0.25886834697675709</v>
      </c>
      <c r="D98803" s="9">
        <f t="shared" ca="1" si="3087"/>
        <v>157.06323685317287</v>
      </c>
    </row>
    <row r="98804" spans="2:4" x14ac:dyDescent="0.25">
      <c r="B98804" s="13">
        <v>98794</v>
      </c>
      <c r="C98804" s="9">
        <f t="shared" ca="1" si="3086"/>
        <v>0.35946901380054874</v>
      </c>
      <c r="D98804" s="9">
        <f t="shared" ca="1" si="3087"/>
        <v>162.80243084971286</v>
      </c>
    </row>
    <row r="98805" spans="2:4" x14ac:dyDescent="0.25">
      <c r="B98805" s="13">
        <v>98795</v>
      </c>
      <c r="C98805" s="9">
        <f t="shared" ca="1" si="3086"/>
        <v>0.75433578038611437</v>
      </c>
      <c r="D98805" s="9">
        <f t="shared" ca="1" si="3087"/>
        <v>183.76394932723247</v>
      </c>
    </row>
    <row r="98806" spans="2:4" x14ac:dyDescent="0.25">
      <c r="B98806" s="13">
        <v>98796</v>
      </c>
      <c r="C98806" s="9">
        <f t="shared" ca="1" si="3086"/>
        <v>6.2963699635275705E-2</v>
      </c>
      <c r="D98806" s="9">
        <f t="shared" ca="1" si="3087"/>
        <v>139.39278019419055</v>
      </c>
    </row>
    <row r="98807" spans="2:4" x14ac:dyDescent="0.25">
      <c r="B98807" s="13">
        <v>98797</v>
      </c>
      <c r="C98807" s="9">
        <f t="shared" ca="1" si="3086"/>
        <v>0.20775717240393221</v>
      </c>
      <c r="D98807" s="9">
        <f t="shared" ca="1" si="3087"/>
        <v>153.71543989562809</v>
      </c>
    </row>
    <row r="98808" spans="2:4" x14ac:dyDescent="0.25">
      <c r="B98808" s="13">
        <v>98798</v>
      </c>
      <c r="C98808" s="9">
        <f t="shared" ca="1" si="3086"/>
        <v>0.38716855147123352</v>
      </c>
      <c r="D98808" s="9">
        <f t="shared" ca="1" si="3087"/>
        <v>164.26587111715412</v>
      </c>
    </row>
    <row r="98809" spans="2:4" x14ac:dyDescent="0.25">
      <c r="B98809" s="13">
        <v>98799</v>
      </c>
      <c r="C98809" s="9">
        <f t="shared" ca="1" si="3086"/>
        <v>0.14513060455763016</v>
      </c>
      <c r="D98809" s="9">
        <f t="shared" ca="1" si="3087"/>
        <v>148.84902460496346</v>
      </c>
    </row>
    <row r="98810" spans="2:4" x14ac:dyDescent="0.25">
      <c r="B98810" s="13">
        <v>98800</v>
      </c>
      <c r="C98810" s="9">
        <f t="shared" ca="1" si="3086"/>
        <v>0.97609911319392006</v>
      </c>
      <c r="D98810" s="9">
        <f t="shared" ca="1" si="3087"/>
        <v>209.58252856692326</v>
      </c>
    </row>
    <row r="98811" spans="2:4" x14ac:dyDescent="0.25">
      <c r="B98811" s="13">
        <v>98801</v>
      </c>
      <c r="C98811" s="9">
        <f t="shared" ca="1" si="3086"/>
        <v>0.36732880611504271</v>
      </c>
      <c r="D98811" s="9">
        <f t="shared" ca="1" si="3087"/>
        <v>163.2212711971853</v>
      </c>
    </row>
    <row r="98812" spans="2:4" x14ac:dyDescent="0.25">
      <c r="B98812" s="13">
        <v>98802</v>
      </c>
      <c r="C98812" s="9">
        <f t="shared" ca="1" si="3086"/>
        <v>0.21891948485977131</v>
      </c>
      <c r="D98812" s="9">
        <f t="shared" ca="1" si="3087"/>
        <v>154.48304782270975</v>
      </c>
    </row>
    <row r="98813" spans="2:4" x14ac:dyDescent="0.25">
      <c r="B98813" s="13">
        <v>98803</v>
      </c>
      <c r="C98813" s="9">
        <f t="shared" ca="1" si="3086"/>
        <v>0.56710047457918211</v>
      </c>
      <c r="D98813" s="9">
        <f t="shared" ca="1" si="3087"/>
        <v>173.37993873557886</v>
      </c>
    </row>
    <row r="98814" spans="2:4" x14ac:dyDescent="0.25">
      <c r="B98814" s="13">
        <v>98804</v>
      </c>
      <c r="C98814" s="9">
        <f t="shared" ca="1" si="3086"/>
        <v>0.44082140250050639</v>
      </c>
      <c r="D98814" s="9">
        <f t="shared" ca="1" si="3087"/>
        <v>167.02226014264082</v>
      </c>
    </row>
    <row r="98815" spans="2:4" x14ac:dyDescent="0.25">
      <c r="B98815" s="13">
        <v>98805</v>
      </c>
      <c r="C98815" s="9">
        <f t="shared" ca="1" si="3086"/>
        <v>0.65842908642166798</v>
      </c>
      <c r="D98815" s="9">
        <f t="shared" ca="1" si="3087"/>
        <v>178.16359191254489</v>
      </c>
    </row>
    <row r="98816" spans="2:4" x14ac:dyDescent="0.25">
      <c r="B98816" s="13">
        <v>98806</v>
      </c>
      <c r="C98816" s="9">
        <f t="shared" ca="1" si="3086"/>
        <v>0.36744135172113379</v>
      </c>
      <c r="D98816" s="9">
        <f t="shared" ca="1" si="3087"/>
        <v>163.22724666501034</v>
      </c>
    </row>
    <row r="98817" spans="2:4" x14ac:dyDescent="0.25">
      <c r="B98817" s="13">
        <v>98807</v>
      </c>
      <c r="C98817" s="9">
        <f t="shared" ca="1" si="3086"/>
        <v>0.73827797099369785</v>
      </c>
      <c r="D98817" s="9">
        <f t="shared" ca="1" si="3087"/>
        <v>182.76091012326748</v>
      </c>
    </row>
    <row r="98818" spans="2:4" x14ac:dyDescent="0.25">
      <c r="B98818" s="13">
        <v>98808</v>
      </c>
      <c r="C98818" s="9">
        <f t="shared" ca="1" si="3086"/>
        <v>0.75350909596429405</v>
      </c>
      <c r="D98818" s="9">
        <f t="shared" ca="1" si="3087"/>
        <v>183.71147916349005</v>
      </c>
    </row>
    <row r="98819" spans="2:4" x14ac:dyDescent="0.25">
      <c r="B98819" s="13">
        <v>98809</v>
      </c>
      <c r="C98819" s="9">
        <f t="shared" ca="1" si="3086"/>
        <v>0.74695167167499266</v>
      </c>
      <c r="D98819" s="9">
        <f t="shared" ca="1" si="3087"/>
        <v>183.29855653291705</v>
      </c>
    </row>
    <row r="98820" spans="2:4" x14ac:dyDescent="0.25">
      <c r="B98820" s="13">
        <v>98810</v>
      </c>
      <c r="C98820" s="9">
        <f t="shared" ca="1" si="3086"/>
        <v>0.39691881112563643</v>
      </c>
      <c r="D98820" s="9">
        <f t="shared" ca="1" si="3087"/>
        <v>164.77338933350694</v>
      </c>
    </row>
    <row r="98821" spans="2:4" x14ac:dyDescent="0.25">
      <c r="B98821" s="13">
        <v>98811</v>
      </c>
      <c r="C98821" s="9">
        <f t="shared" ca="1" si="3086"/>
        <v>0.10180925341878477</v>
      </c>
      <c r="D98821" s="9">
        <f t="shared" ca="1" si="3087"/>
        <v>144.57380678600131</v>
      </c>
    </row>
    <row r="98822" spans="2:4" x14ac:dyDescent="0.25">
      <c r="B98822" s="13">
        <v>98812</v>
      </c>
      <c r="C98822" s="9">
        <f t="shared" ca="1" si="3086"/>
        <v>0.76003260396943417</v>
      </c>
      <c r="D98822" s="9">
        <f t="shared" ca="1" si="3087"/>
        <v>184.12814890805231</v>
      </c>
    </row>
    <row r="98823" spans="2:4" x14ac:dyDescent="0.25">
      <c r="B98823" s="13">
        <v>98813</v>
      </c>
      <c r="C98823" s="9">
        <f t="shared" ca="1" si="3086"/>
        <v>0.86814058975833364</v>
      </c>
      <c r="D98823" s="9">
        <f t="shared" ca="1" si="3087"/>
        <v>192.35289162143494</v>
      </c>
    </row>
    <row r="98824" spans="2:4" x14ac:dyDescent="0.25">
      <c r="B98824" s="13">
        <v>98814</v>
      </c>
      <c r="C98824" s="9">
        <f t="shared" ca="1" si="3086"/>
        <v>0.82114252992050829</v>
      </c>
      <c r="D98824" s="9">
        <f t="shared" ca="1" si="3087"/>
        <v>188.39455910472725</v>
      </c>
    </row>
    <row r="98825" spans="2:4" x14ac:dyDescent="0.25">
      <c r="B98825" s="13">
        <v>98815</v>
      </c>
      <c r="C98825" s="9">
        <f t="shared" ca="1" si="3086"/>
        <v>0.90604384560195783</v>
      </c>
      <c r="D98825" s="9">
        <f t="shared" ca="1" si="3087"/>
        <v>196.33560416737336</v>
      </c>
    </row>
    <row r="98826" spans="2:4" x14ac:dyDescent="0.25">
      <c r="B98826" s="13">
        <v>98816</v>
      </c>
      <c r="C98826" s="9">
        <f t="shared" ca="1" si="3086"/>
        <v>0.14321994032327157</v>
      </c>
      <c r="D98826" s="9">
        <f t="shared" ca="1" si="3087"/>
        <v>148.68071844002762</v>
      </c>
    </row>
    <row r="98827" spans="2:4" x14ac:dyDescent="0.25">
      <c r="B98827" s="13">
        <v>98817</v>
      </c>
      <c r="C98827" s="9">
        <f t="shared" ca="1" si="3086"/>
        <v>5.8071099999219444E-2</v>
      </c>
      <c r="D98827" s="9">
        <f t="shared" ca="1" si="3087"/>
        <v>138.57651676157383</v>
      </c>
    </row>
    <row r="98828" spans="2:4" x14ac:dyDescent="0.25">
      <c r="B98828" s="13">
        <v>98818</v>
      </c>
      <c r="C98828" s="9">
        <f t="shared" ref="C98828:C98891" ca="1" si="3088">RAND()</f>
        <v>0.33857261593624299</v>
      </c>
      <c r="D98828" s="9">
        <f t="shared" ref="D98828:D98891" ca="1" si="3089">_xlfn.NORM.INV(C98828,$C$6,$C$7)</f>
        <v>161.67276277219685</v>
      </c>
    </row>
    <row r="98829" spans="2:4" x14ac:dyDescent="0.25">
      <c r="B98829" s="13">
        <v>98819</v>
      </c>
      <c r="C98829" s="9">
        <f t="shared" ca="1" si="3088"/>
        <v>0.31537121140884383</v>
      </c>
      <c r="D98829" s="9">
        <f t="shared" ca="1" si="3089"/>
        <v>160.38635709493099</v>
      </c>
    </row>
    <row r="98830" spans="2:4" x14ac:dyDescent="0.25">
      <c r="B98830" s="13">
        <v>98820</v>
      </c>
      <c r="C98830" s="9">
        <f t="shared" ca="1" si="3088"/>
        <v>0.61441395947884814</v>
      </c>
      <c r="D98830" s="9">
        <f t="shared" ca="1" si="3089"/>
        <v>175.81684211121942</v>
      </c>
    </row>
    <row r="98831" spans="2:4" x14ac:dyDescent="0.25">
      <c r="B98831" s="13">
        <v>98821</v>
      </c>
      <c r="C98831" s="9">
        <f t="shared" ca="1" si="3088"/>
        <v>7.3401869891777993E-2</v>
      </c>
      <c r="D98831" s="9">
        <f t="shared" ca="1" si="3089"/>
        <v>140.98171502916762</v>
      </c>
    </row>
    <row r="98832" spans="2:4" x14ac:dyDescent="0.25">
      <c r="B98832" s="13">
        <v>98822</v>
      </c>
      <c r="C98832" s="9">
        <f t="shared" ca="1" si="3088"/>
        <v>2.3349493881778316E-2</v>
      </c>
      <c r="D98832" s="9">
        <f t="shared" ca="1" si="3089"/>
        <v>130.21959860413909</v>
      </c>
    </row>
    <row r="98833" spans="2:4" x14ac:dyDescent="0.25">
      <c r="B98833" s="13">
        <v>98823</v>
      </c>
      <c r="C98833" s="9">
        <f t="shared" ca="1" si="3088"/>
        <v>0.82212907764401755</v>
      </c>
      <c r="D98833" s="9">
        <f t="shared" ca="1" si="3089"/>
        <v>188.47018643851578</v>
      </c>
    </row>
    <row r="98834" spans="2:4" x14ac:dyDescent="0.25">
      <c r="B98834" s="13">
        <v>98824</v>
      </c>
      <c r="C98834" s="9">
        <f t="shared" ca="1" si="3088"/>
        <v>0.99053027224760259</v>
      </c>
      <c r="D98834" s="9">
        <f t="shared" ca="1" si="3089"/>
        <v>216.93441023230571</v>
      </c>
    </row>
    <row r="98835" spans="2:4" x14ac:dyDescent="0.25">
      <c r="B98835" s="13">
        <v>98825</v>
      </c>
      <c r="C98835" s="9">
        <f t="shared" ca="1" si="3088"/>
        <v>0.96727044373840787</v>
      </c>
      <c r="D98835" s="9">
        <f t="shared" ca="1" si="3089"/>
        <v>206.8421930030045</v>
      </c>
    </row>
    <row r="98836" spans="2:4" x14ac:dyDescent="0.25">
      <c r="B98836" s="13">
        <v>98826</v>
      </c>
      <c r="C98836" s="9">
        <f t="shared" ca="1" si="3088"/>
        <v>0.66898622943137476</v>
      </c>
      <c r="D98836" s="9">
        <f t="shared" ca="1" si="3089"/>
        <v>178.74231126145159</v>
      </c>
    </row>
    <row r="98837" spans="2:4" x14ac:dyDescent="0.25">
      <c r="B98837" s="13">
        <v>98827</v>
      </c>
      <c r="C98837" s="9">
        <f t="shared" ca="1" si="3088"/>
        <v>6.5886166340567431E-2</v>
      </c>
      <c r="D98837" s="9">
        <f t="shared" ca="1" si="3089"/>
        <v>139.85700933593574</v>
      </c>
    </row>
    <row r="98838" spans="2:4" x14ac:dyDescent="0.25">
      <c r="B98838" s="13">
        <v>98828</v>
      </c>
      <c r="C98838" s="9">
        <f t="shared" ca="1" si="3088"/>
        <v>0.98292675985314848</v>
      </c>
      <c r="D98838" s="9">
        <f t="shared" ca="1" si="3089"/>
        <v>212.36675345138144</v>
      </c>
    </row>
    <row r="98839" spans="2:4" x14ac:dyDescent="0.25">
      <c r="B98839" s="13">
        <v>98829</v>
      </c>
      <c r="C98839" s="9">
        <f t="shared" ca="1" si="3088"/>
        <v>0.37569785675958267</v>
      </c>
      <c r="D98839" s="9">
        <f t="shared" ca="1" si="3089"/>
        <v>163.66400920650392</v>
      </c>
    </row>
    <row r="98840" spans="2:4" x14ac:dyDescent="0.25">
      <c r="B98840" s="13">
        <v>98830</v>
      </c>
      <c r="C98840" s="9">
        <f t="shared" ca="1" si="3088"/>
        <v>0.47833660501102304</v>
      </c>
      <c r="D98840" s="9">
        <f t="shared" ca="1" si="3089"/>
        <v>168.91342414240157</v>
      </c>
    </row>
    <row r="98841" spans="2:4" x14ac:dyDescent="0.25">
      <c r="B98841" s="13">
        <v>98831</v>
      </c>
      <c r="C98841" s="9">
        <f t="shared" ca="1" si="3088"/>
        <v>0.27128598370262225</v>
      </c>
      <c r="D98841" s="9">
        <f t="shared" ca="1" si="3089"/>
        <v>157.82143407020465</v>
      </c>
    </row>
    <row r="98842" spans="2:4" x14ac:dyDescent="0.25">
      <c r="B98842" s="13">
        <v>98832</v>
      </c>
      <c r="C98842" s="9">
        <f t="shared" ca="1" si="3088"/>
        <v>0.30296794397331583</v>
      </c>
      <c r="D98842" s="9">
        <f t="shared" ca="1" si="3089"/>
        <v>159.68233312420085</v>
      </c>
    </row>
    <row r="98843" spans="2:4" x14ac:dyDescent="0.25">
      <c r="B98843" s="13">
        <v>98833</v>
      </c>
      <c r="C98843" s="9">
        <f t="shared" ca="1" si="3088"/>
        <v>0.32966467135435418</v>
      </c>
      <c r="D98843" s="9">
        <f t="shared" ca="1" si="3089"/>
        <v>161.18321407461491</v>
      </c>
    </row>
    <row r="98844" spans="2:4" x14ac:dyDescent="0.25">
      <c r="B98844" s="13">
        <v>98834</v>
      </c>
      <c r="C98844" s="9">
        <f t="shared" ca="1" si="3088"/>
        <v>0.92433479322694534</v>
      </c>
      <c r="D98844" s="9">
        <f t="shared" ca="1" si="3089"/>
        <v>198.69696019707652</v>
      </c>
    </row>
    <row r="98845" spans="2:4" x14ac:dyDescent="0.25">
      <c r="B98845" s="13">
        <v>98835</v>
      </c>
      <c r="C98845" s="9">
        <f t="shared" ca="1" si="3088"/>
        <v>0.45011111350374788</v>
      </c>
      <c r="D98845" s="9">
        <f t="shared" ca="1" si="3089"/>
        <v>167.4923875235298</v>
      </c>
    </row>
    <row r="98846" spans="2:4" x14ac:dyDescent="0.25">
      <c r="B98846" s="13">
        <v>98836</v>
      </c>
      <c r="C98846" s="9">
        <f t="shared" ca="1" si="3088"/>
        <v>0.39244888680992829</v>
      </c>
      <c r="D98846" s="9">
        <f t="shared" ca="1" si="3089"/>
        <v>164.5411593015105</v>
      </c>
    </row>
    <row r="98847" spans="2:4" x14ac:dyDescent="0.25">
      <c r="B98847" s="13">
        <v>98837</v>
      </c>
      <c r="C98847" s="9">
        <f t="shared" ca="1" si="3088"/>
        <v>0.79921140471317764</v>
      </c>
      <c r="D98847" s="9">
        <f t="shared" ca="1" si="3089"/>
        <v>186.7761553725766</v>
      </c>
    </row>
    <row r="98848" spans="2:4" x14ac:dyDescent="0.25">
      <c r="B98848" s="13">
        <v>98838</v>
      </c>
      <c r="C98848" s="9">
        <f t="shared" ca="1" si="3088"/>
        <v>2.4252624846993753E-2</v>
      </c>
      <c r="D98848" s="9">
        <f t="shared" ca="1" si="3089"/>
        <v>130.54170041187817</v>
      </c>
    </row>
    <row r="98849" spans="2:4" x14ac:dyDescent="0.25">
      <c r="B98849" s="13">
        <v>98839</v>
      </c>
      <c r="C98849" s="9">
        <f t="shared" ca="1" si="3088"/>
        <v>0.29899895132716947</v>
      </c>
      <c r="D98849" s="9">
        <f t="shared" ca="1" si="3089"/>
        <v>159.45436375795941</v>
      </c>
    </row>
    <row r="98850" spans="2:4" x14ac:dyDescent="0.25">
      <c r="B98850" s="13">
        <v>98840</v>
      </c>
      <c r="C98850" s="9">
        <f t="shared" ca="1" si="3088"/>
        <v>0.87021755851014315</v>
      </c>
      <c r="D98850" s="9">
        <f t="shared" ca="1" si="3089"/>
        <v>192.54840302886859</v>
      </c>
    </row>
    <row r="98851" spans="2:4" x14ac:dyDescent="0.25">
      <c r="B98851" s="13">
        <v>98841</v>
      </c>
      <c r="C98851" s="9">
        <f t="shared" ca="1" si="3088"/>
        <v>0.26553332221643666</v>
      </c>
      <c r="D98851" s="9">
        <f t="shared" ca="1" si="3089"/>
        <v>157.47242805434905</v>
      </c>
    </row>
    <row r="98852" spans="2:4" x14ac:dyDescent="0.25">
      <c r="B98852" s="13">
        <v>98842</v>
      </c>
      <c r="C98852" s="9">
        <f t="shared" ca="1" si="3088"/>
        <v>0.69044242491096208</v>
      </c>
      <c r="D98852" s="9">
        <f t="shared" ca="1" si="3089"/>
        <v>179.94209599265906</v>
      </c>
    </row>
    <row r="98853" spans="2:4" x14ac:dyDescent="0.25">
      <c r="B98853" s="13">
        <v>98843</v>
      </c>
      <c r="C98853" s="9">
        <f t="shared" ca="1" si="3088"/>
        <v>0.68910793138068316</v>
      </c>
      <c r="D98853" s="9">
        <f t="shared" ca="1" si="3089"/>
        <v>179.86646685812008</v>
      </c>
    </row>
    <row r="98854" spans="2:4" x14ac:dyDescent="0.25">
      <c r="B98854" s="13">
        <v>98844</v>
      </c>
      <c r="C98854" s="9">
        <f t="shared" ca="1" si="3088"/>
        <v>0.67642127315717193</v>
      </c>
      <c r="D98854" s="9">
        <f t="shared" ca="1" si="3089"/>
        <v>179.15429321641699</v>
      </c>
    </row>
    <row r="98855" spans="2:4" x14ac:dyDescent="0.25">
      <c r="B98855" s="13">
        <v>98845</v>
      </c>
      <c r="C98855" s="9">
        <f t="shared" ca="1" si="3088"/>
        <v>0.56908937126524251</v>
      </c>
      <c r="D98855" s="9">
        <f t="shared" ca="1" si="3089"/>
        <v>173.48112495579443</v>
      </c>
    </row>
    <row r="98856" spans="2:4" x14ac:dyDescent="0.25">
      <c r="B98856" s="13">
        <v>98846</v>
      </c>
      <c r="C98856" s="9">
        <f t="shared" ca="1" si="3088"/>
        <v>0.61050153055754508</v>
      </c>
      <c r="D98856" s="9">
        <f t="shared" ca="1" si="3089"/>
        <v>175.61252868349675</v>
      </c>
    </row>
    <row r="98857" spans="2:4" x14ac:dyDescent="0.25">
      <c r="B98857" s="13">
        <v>98847</v>
      </c>
      <c r="C98857" s="9">
        <f t="shared" ca="1" si="3088"/>
        <v>0.39904577983321521</v>
      </c>
      <c r="D98857" s="9">
        <f t="shared" ca="1" si="3089"/>
        <v>164.88364480124974</v>
      </c>
    </row>
    <row r="98858" spans="2:4" x14ac:dyDescent="0.25">
      <c r="B98858" s="13">
        <v>98848</v>
      </c>
      <c r="C98858" s="9">
        <f t="shared" ca="1" si="3088"/>
        <v>0.2390112332673453</v>
      </c>
      <c r="D98858" s="9">
        <f t="shared" ca="1" si="3089"/>
        <v>155.81026485453378</v>
      </c>
    </row>
    <row r="98859" spans="2:4" x14ac:dyDescent="0.25">
      <c r="B98859" s="13">
        <v>98849</v>
      </c>
      <c r="C98859" s="9">
        <f t="shared" ca="1" si="3088"/>
        <v>0.25539460837242134</v>
      </c>
      <c r="D98859" s="9">
        <f t="shared" ca="1" si="3089"/>
        <v>156.84781398993019</v>
      </c>
    </row>
    <row r="98860" spans="2:4" x14ac:dyDescent="0.25">
      <c r="B98860" s="13">
        <v>98850</v>
      </c>
      <c r="C98860" s="9">
        <f t="shared" ca="1" si="3088"/>
        <v>0.5774179364067823</v>
      </c>
      <c r="D98860" s="9">
        <f t="shared" ca="1" si="3089"/>
        <v>173.90584593722807</v>
      </c>
    </row>
    <row r="98861" spans="2:4" x14ac:dyDescent="0.25">
      <c r="B98861" s="13">
        <v>98851</v>
      </c>
      <c r="C98861" s="9">
        <f t="shared" ca="1" si="3088"/>
        <v>7.9009328078258889E-3</v>
      </c>
      <c r="D98861" s="9">
        <f t="shared" ca="1" si="3089"/>
        <v>121.7308015490519</v>
      </c>
    </row>
    <row r="98862" spans="2:4" x14ac:dyDescent="0.25">
      <c r="B98862" s="13">
        <v>98852</v>
      </c>
      <c r="C98862" s="9">
        <f t="shared" ca="1" si="3088"/>
        <v>0.475985762828392</v>
      </c>
      <c r="D98862" s="9">
        <f t="shared" ca="1" si="3089"/>
        <v>168.79537672441634</v>
      </c>
    </row>
    <row r="98863" spans="2:4" x14ac:dyDescent="0.25">
      <c r="B98863" s="13">
        <v>98853</v>
      </c>
      <c r="C98863" s="9">
        <f t="shared" ca="1" si="3088"/>
        <v>0.97654630993376901</v>
      </c>
      <c r="D98863" s="9">
        <f t="shared" ca="1" si="3089"/>
        <v>209.74271054928093</v>
      </c>
    </row>
    <row r="98864" spans="2:4" x14ac:dyDescent="0.25">
      <c r="B98864" s="13">
        <v>98854</v>
      </c>
      <c r="C98864" s="9">
        <f t="shared" ca="1" si="3088"/>
        <v>0.6341974275715061</v>
      </c>
      <c r="D98864" s="9">
        <f t="shared" ca="1" si="3089"/>
        <v>176.85982228730106</v>
      </c>
    </row>
    <row r="98865" spans="2:4" x14ac:dyDescent="0.25">
      <c r="B98865" s="13">
        <v>98855</v>
      </c>
      <c r="C98865" s="9">
        <f t="shared" ca="1" si="3088"/>
        <v>0.66127438501375568</v>
      </c>
      <c r="D98865" s="9">
        <f t="shared" ca="1" si="3089"/>
        <v>178.31887321086859</v>
      </c>
    </row>
    <row r="98866" spans="2:4" x14ac:dyDescent="0.25">
      <c r="B98866" s="13">
        <v>98856</v>
      </c>
      <c r="C98866" s="9">
        <f t="shared" ca="1" si="3088"/>
        <v>0.71700850302591856</v>
      </c>
      <c r="D98866" s="9">
        <f t="shared" ca="1" si="3089"/>
        <v>181.47955097950035</v>
      </c>
    </row>
    <row r="98867" spans="2:4" x14ac:dyDescent="0.25">
      <c r="B98867" s="13">
        <v>98857</v>
      </c>
      <c r="C98867" s="9">
        <f t="shared" ca="1" si="3088"/>
        <v>0.59199339706723764</v>
      </c>
      <c r="D98867" s="9">
        <f t="shared" ca="1" si="3089"/>
        <v>174.65351487821846</v>
      </c>
    </row>
    <row r="98868" spans="2:4" x14ac:dyDescent="0.25">
      <c r="B98868" s="13">
        <v>98858</v>
      </c>
      <c r="C98868" s="9">
        <f t="shared" ca="1" si="3088"/>
        <v>0.97507367009699708</v>
      </c>
      <c r="D98868" s="9">
        <f t="shared" ca="1" si="3089"/>
        <v>209.22452091965636</v>
      </c>
    </row>
    <row r="98869" spans="2:4" x14ac:dyDescent="0.25">
      <c r="B98869" s="13">
        <v>98859</v>
      </c>
      <c r="C98869" s="9">
        <f t="shared" ca="1" si="3088"/>
        <v>0.41847364027880474</v>
      </c>
      <c r="D98869" s="9">
        <f t="shared" ca="1" si="3089"/>
        <v>165.88400356793903</v>
      </c>
    </row>
    <row r="98870" spans="2:4" x14ac:dyDescent="0.25">
      <c r="B98870" s="13">
        <v>98860</v>
      </c>
      <c r="C98870" s="9">
        <f t="shared" ca="1" si="3088"/>
        <v>0.42155549493763089</v>
      </c>
      <c r="D98870" s="9">
        <f t="shared" ca="1" si="3089"/>
        <v>166.04168522165921</v>
      </c>
    </row>
    <row r="98871" spans="2:4" x14ac:dyDescent="0.25">
      <c r="B98871" s="13">
        <v>98861</v>
      </c>
      <c r="C98871" s="9">
        <f t="shared" ca="1" si="3088"/>
        <v>0.65628199606960858</v>
      </c>
      <c r="D98871" s="9">
        <f t="shared" ca="1" si="3089"/>
        <v>178.04674054714945</v>
      </c>
    </row>
    <row r="98872" spans="2:4" x14ac:dyDescent="0.25">
      <c r="B98872" s="13">
        <v>98862</v>
      </c>
      <c r="C98872" s="9">
        <f t="shared" ca="1" si="3088"/>
        <v>0.81468406701144536</v>
      </c>
      <c r="D98872" s="9">
        <f t="shared" ca="1" si="3089"/>
        <v>187.90580817939542</v>
      </c>
    </row>
    <row r="98873" spans="2:4" x14ac:dyDescent="0.25">
      <c r="B98873" s="13">
        <v>98863</v>
      </c>
      <c r="C98873" s="9">
        <f t="shared" ca="1" si="3088"/>
        <v>0.50878658717372094</v>
      </c>
      <c r="D98873" s="9">
        <f t="shared" ca="1" si="3089"/>
        <v>170.44052977604451</v>
      </c>
    </row>
    <row r="98874" spans="2:4" x14ac:dyDescent="0.25">
      <c r="B98874" s="13">
        <v>98864</v>
      </c>
      <c r="C98874" s="9">
        <f t="shared" ca="1" si="3088"/>
        <v>6.3774634163882293E-2</v>
      </c>
      <c r="D98874" s="9">
        <f t="shared" ca="1" si="3089"/>
        <v>139.52324671720442</v>
      </c>
    </row>
    <row r="98875" spans="2:4" x14ac:dyDescent="0.25">
      <c r="B98875" s="13">
        <v>98865</v>
      </c>
      <c r="C98875" s="9">
        <f t="shared" ca="1" si="3088"/>
        <v>0.24133085944323129</v>
      </c>
      <c r="D98875" s="9">
        <f t="shared" ca="1" si="3089"/>
        <v>155.95944054485003</v>
      </c>
    </row>
    <row r="98876" spans="2:4" x14ac:dyDescent="0.25">
      <c r="B98876" s="13">
        <v>98866</v>
      </c>
      <c r="C98876" s="9">
        <f t="shared" ca="1" si="3088"/>
        <v>0.31683944609438797</v>
      </c>
      <c r="D98876" s="9">
        <f t="shared" ca="1" si="3089"/>
        <v>160.46889602448289</v>
      </c>
    </row>
    <row r="98877" spans="2:4" x14ac:dyDescent="0.25">
      <c r="B98877" s="13">
        <v>98867</v>
      </c>
      <c r="C98877" s="9">
        <f t="shared" ca="1" si="3088"/>
        <v>0.44759487642706197</v>
      </c>
      <c r="D98877" s="9">
        <f t="shared" ca="1" si="3089"/>
        <v>167.36519512123948</v>
      </c>
    </row>
    <row r="98878" spans="2:4" x14ac:dyDescent="0.25">
      <c r="B98878" s="13">
        <v>98868</v>
      </c>
      <c r="C98878" s="9">
        <f t="shared" ca="1" si="3088"/>
        <v>0.69997306681054428</v>
      </c>
      <c r="D98878" s="9">
        <f t="shared" ca="1" si="3089"/>
        <v>180.48646103272989</v>
      </c>
    </row>
    <row r="98879" spans="2:4" x14ac:dyDescent="0.25">
      <c r="B98879" s="13">
        <v>98869</v>
      </c>
      <c r="C98879" s="9">
        <f t="shared" ca="1" si="3088"/>
        <v>0.17202055190650667</v>
      </c>
      <c r="D98879" s="9">
        <f t="shared" ca="1" si="3089"/>
        <v>151.07578498444175</v>
      </c>
    </row>
    <row r="98880" spans="2:4" x14ac:dyDescent="0.25">
      <c r="B98880" s="13">
        <v>98870</v>
      </c>
      <c r="C98880" s="9">
        <f t="shared" ca="1" si="3088"/>
        <v>0.19991435782553124</v>
      </c>
      <c r="D98880" s="9">
        <f t="shared" ca="1" si="3089"/>
        <v>153.16145641049889</v>
      </c>
    </row>
    <row r="98881" spans="2:4" x14ac:dyDescent="0.25">
      <c r="B98881" s="13">
        <v>98871</v>
      </c>
      <c r="C98881" s="9">
        <f t="shared" ca="1" si="3088"/>
        <v>0.52320285046071235</v>
      </c>
      <c r="D98881" s="9">
        <f t="shared" ca="1" si="3089"/>
        <v>171.16387499965472</v>
      </c>
    </row>
    <row r="98882" spans="2:4" x14ac:dyDescent="0.25">
      <c r="B98882" s="13">
        <v>98872</v>
      </c>
      <c r="C98882" s="9">
        <f t="shared" ca="1" si="3088"/>
        <v>0.28649909651658989</v>
      </c>
      <c r="D98882" s="9">
        <f t="shared" ca="1" si="3089"/>
        <v>158.72717163020724</v>
      </c>
    </row>
    <row r="98883" spans="2:4" x14ac:dyDescent="0.25">
      <c r="B98883" s="13">
        <v>98873</v>
      </c>
      <c r="C98883" s="9">
        <f t="shared" ca="1" si="3088"/>
        <v>0.60820801529817115</v>
      </c>
      <c r="D98883" s="9">
        <f t="shared" ca="1" si="3089"/>
        <v>175.4930306911553</v>
      </c>
    </row>
    <row r="98884" spans="2:4" x14ac:dyDescent="0.25">
      <c r="B98884" s="13">
        <v>98874</v>
      </c>
      <c r="C98884" s="9">
        <f t="shared" ca="1" si="3088"/>
        <v>0.4132254896832751</v>
      </c>
      <c r="D98884" s="9">
        <f t="shared" ca="1" si="3089"/>
        <v>165.61488884541092</v>
      </c>
    </row>
    <row r="98885" spans="2:4" x14ac:dyDescent="0.25">
      <c r="B98885" s="13">
        <v>98875</v>
      </c>
      <c r="C98885" s="9">
        <f t="shared" ca="1" si="3088"/>
        <v>0.67469616649754149</v>
      </c>
      <c r="D98885" s="9">
        <f t="shared" ca="1" si="3089"/>
        <v>179.05836338842153</v>
      </c>
    </row>
    <row r="98886" spans="2:4" x14ac:dyDescent="0.25">
      <c r="B98886" s="13">
        <v>98876</v>
      </c>
      <c r="C98886" s="9">
        <f t="shared" ca="1" si="3088"/>
        <v>0.73775142242427194</v>
      </c>
      <c r="D98886" s="9">
        <f t="shared" ca="1" si="3089"/>
        <v>182.72857045243757</v>
      </c>
    </row>
    <row r="98887" spans="2:4" x14ac:dyDescent="0.25">
      <c r="B98887" s="13">
        <v>98877</v>
      </c>
      <c r="C98887" s="9">
        <f t="shared" ca="1" si="3088"/>
        <v>0.27697876721654024</v>
      </c>
      <c r="D98887" s="9">
        <f t="shared" ca="1" si="3089"/>
        <v>158.16319401094896</v>
      </c>
    </row>
    <row r="98888" spans="2:4" x14ac:dyDescent="0.25">
      <c r="B98888" s="13">
        <v>98878</v>
      </c>
      <c r="C98888" s="9">
        <f t="shared" ca="1" si="3088"/>
        <v>0.91434602869340409</v>
      </c>
      <c r="D98888" s="9">
        <f t="shared" ca="1" si="3089"/>
        <v>197.36026411055985</v>
      </c>
    </row>
    <row r="98889" spans="2:4" x14ac:dyDescent="0.25">
      <c r="B98889" s="13">
        <v>98879</v>
      </c>
      <c r="C98889" s="9">
        <f t="shared" ca="1" si="3088"/>
        <v>0.56902537432404654</v>
      </c>
      <c r="D98889" s="9">
        <f t="shared" ca="1" si="3089"/>
        <v>173.47786770203385</v>
      </c>
    </row>
    <row r="98890" spans="2:4" x14ac:dyDescent="0.25">
      <c r="B98890" s="13">
        <v>98880</v>
      </c>
      <c r="C98890" s="9">
        <f t="shared" ca="1" si="3088"/>
        <v>9.7649445163417559E-2</v>
      </c>
      <c r="D98890" s="9">
        <f t="shared" ca="1" si="3089"/>
        <v>144.09876278289906</v>
      </c>
    </row>
    <row r="98891" spans="2:4" x14ac:dyDescent="0.25">
      <c r="B98891" s="13">
        <v>98881</v>
      </c>
      <c r="C98891" s="9">
        <f t="shared" ca="1" si="3088"/>
        <v>0.86060220822272893</v>
      </c>
      <c r="D98891" s="9">
        <f t="shared" ca="1" si="3089"/>
        <v>191.66057854079477</v>
      </c>
    </row>
    <row r="98892" spans="2:4" x14ac:dyDescent="0.25">
      <c r="B98892" s="13">
        <v>98882</v>
      </c>
      <c r="C98892" s="9">
        <f t="shared" ref="C98892:C98955" ca="1" si="3090">RAND()</f>
        <v>0.52622036006364592</v>
      </c>
      <c r="D98892" s="9">
        <f t="shared" ref="D98892:D98955" ca="1" si="3091">_xlfn.NORM.INV(C98892,$C$6,$C$7)</f>
        <v>171.31544172934889</v>
      </c>
    </row>
    <row r="98893" spans="2:4" x14ac:dyDescent="0.25">
      <c r="B98893" s="13">
        <v>98883</v>
      </c>
      <c r="C98893" s="9">
        <f t="shared" ca="1" si="3090"/>
        <v>5.1778281384386671E-2</v>
      </c>
      <c r="D98893" s="9">
        <f t="shared" ca="1" si="3091"/>
        <v>137.44298747806582</v>
      </c>
    </row>
    <row r="98894" spans="2:4" x14ac:dyDescent="0.25">
      <c r="B98894" s="13">
        <v>98884</v>
      </c>
      <c r="C98894" s="9">
        <f t="shared" ca="1" si="3090"/>
        <v>0.18666029277341567</v>
      </c>
      <c r="D98894" s="9">
        <f t="shared" ca="1" si="3091"/>
        <v>152.19458732735617</v>
      </c>
    </row>
    <row r="98895" spans="2:4" x14ac:dyDescent="0.25">
      <c r="B98895" s="13">
        <v>98885</v>
      </c>
      <c r="C98895" s="9">
        <f t="shared" ca="1" si="3090"/>
        <v>0.26084470907204604</v>
      </c>
      <c r="D98895" s="9">
        <f t="shared" ca="1" si="3091"/>
        <v>157.18513219496185</v>
      </c>
    </row>
    <row r="98896" spans="2:4" x14ac:dyDescent="0.25">
      <c r="B98896" s="13">
        <v>98886</v>
      </c>
      <c r="C98896" s="9">
        <f t="shared" ca="1" si="3090"/>
        <v>0.57897307991013369</v>
      </c>
      <c r="D98896" s="9">
        <f t="shared" ca="1" si="3091"/>
        <v>173.98534131686884</v>
      </c>
    </row>
    <row r="98897" spans="2:4" x14ac:dyDescent="0.25">
      <c r="B98897" s="13">
        <v>98887</v>
      </c>
      <c r="C98897" s="9">
        <f t="shared" ca="1" si="3090"/>
        <v>0.16101162726032547</v>
      </c>
      <c r="D98897" s="9">
        <f t="shared" ca="1" si="3091"/>
        <v>150.19382596091688</v>
      </c>
    </row>
    <row r="98898" spans="2:4" x14ac:dyDescent="0.25">
      <c r="B98898" s="13">
        <v>98888</v>
      </c>
      <c r="C98898" s="9">
        <f t="shared" ca="1" si="3090"/>
        <v>0.30623698989032255</v>
      </c>
      <c r="D98898" s="9">
        <f t="shared" ca="1" si="3091"/>
        <v>159.86909635623556</v>
      </c>
    </row>
    <row r="98899" spans="2:4" x14ac:dyDescent="0.25">
      <c r="B98899" s="13">
        <v>98889</v>
      </c>
      <c r="C98899" s="9">
        <f t="shared" ca="1" si="3090"/>
        <v>0.96687750467544797</v>
      </c>
      <c r="D98899" s="9">
        <f t="shared" ca="1" si="3091"/>
        <v>206.73524640736258</v>
      </c>
    </row>
    <row r="98900" spans="2:4" x14ac:dyDescent="0.25">
      <c r="B98900" s="13">
        <v>98890</v>
      </c>
      <c r="C98900" s="9">
        <f t="shared" ca="1" si="3090"/>
        <v>0.47450257844553534</v>
      </c>
      <c r="D98900" s="9">
        <f t="shared" ca="1" si="3091"/>
        <v>168.7208773610717</v>
      </c>
    </row>
    <row r="98901" spans="2:4" x14ac:dyDescent="0.25">
      <c r="B98901" s="13">
        <v>98891</v>
      </c>
      <c r="C98901" s="9">
        <f t="shared" ca="1" si="3090"/>
        <v>0.41054963207448325</v>
      </c>
      <c r="D98901" s="9">
        <f t="shared" ca="1" si="3091"/>
        <v>165.47737304862392</v>
      </c>
    </row>
    <row r="98902" spans="2:4" x14ac:dyDescent="0.25">
      <c r="B98902" s="13">
        <v>98892</v>
      </c>
      <c r="C98902" s="9">
        <f t="shared" ca="1" si="3090"/>
        <v>0.65910726698832822</v>
      </c>
      <c r="D98902" s="9">
        <f t="shared" ca="1" si="3091"/>
        <v>178.20055841500908</v>
      </c>
    </row>
    <row r="98903" spans="2:4" x14ac:dyDescent="0.25">
      <c r="B98903" s="13">
        <v>98893</v>
      </c>
      <c r="C98903" s="9">
        <f t="shared" ca="1" si="3090"/>
        <v>0.93765485698584583</v>
      </c>
      <c r="D98903" s="9">
        <f t="shared" ca="1" si="3091"/>
        <v>200.70761853320127</v>
      </c>
    </row>
    <row r="98904" spans="2:4" x14ac:dyDescent="0.25">
      <c r="B98904" s="13">
        <v>98894</v>
      </c>
      <c r="C98904" s="9">
        <f t="shared" ca="1" si="3090"/>
        <v>0.3428099588401452</v>
      </c>
      <c r="D98904" s="9">
        <f t="shared" ca="1" si="3091"/>
        <v>161.90387454763729</v>
      </c>
    </row>
    <row r="98905" spans="2:4" x14ac:dyDescent="0.25">
      <c r="B98905" s="13">
        <v>98895</v>
      </c>
      <c r="C98905" s="9">
        <f t="shared" ca="1" si="3090"/>
        <v>0.71698508212277123</v>
      </c>
      <c r="D98905" s="9">
        <f t="shared" ca="1" si="3091"/>
        <v>181.47816660322243</v>
      </c>
    </row>
    <row r="98906" spans="2:4" x14ac:dyDescent="0.25">
      <c r="B98906" s="13">
        <v>98896</v>
      </c>
      <c r="C98906" s="9">
        <f t="shared" ca="1" si="3090"/>
        <v>0.28844177785510439</v>
      </c>
      <c r="D98906" s="9">
        <f t="shared" ca="1" si="3091"/>
        <v>158.84114726953985</v>
      </c>
    </row>
    <row r="98907" spans="2:4" x14ac:dyDescent="0.25">
      <c r="B98907" s="13">
        <v>98897</v>
      </c>
      <c r="C98907" s="9">
        <f t="shared" ca="1" si="3090"/>
        <v>0.70213919990897511</v>
      </c>
      <c r="D98907" s="9">
        <f t="shared" ca="1" si="3091"/>
        <v>180.61126118322227</v>
      </c>
    </row>
    <row r="98908" spans="2:4" x14ac:dyDescent="0.25">
      <c r="B98908" s="13">
        <v>98898</v>
      </c>
      <c r="C98908" s="9">
        <f t="shared" ca="1" si="3090"/>
        <v>0.61697400386413592</v>
      </c>
      <c r="D98908" s="9">
        <f t="shared" ca="1" si="3091"/>
        <v>175.95085979230069</v>
      </c>
    </row>
    <row r="98909" spans="2:4" x14ac:dyDescent="0.25">
      <c r="B98909" s="13">
        <v>98899</v>
      </c>
      <c r="C98909" s="9">
        <f t="shared" ca="1" si="3090"/>
        <v>0.54947788140824161</v>
      </c>
      <c r="D98909" s="9">
        <f t="shared" ca="1" si="3091"/>
        <v>172.48684649046672</v>
      </c>
    </row>
    <row r="98910" spans="2:4" x14ac:dyDescent="0.25">
      <c r="B98910" s="13">
        <v>98900</v>
      </c>
      <c r="C98910" s="9">
        <f t="shared" ca="1" si="3090"/>
        <v>0.51997083910751751</v>
      </c>
      <c r="D98910" s="9">
        <f t="shared" ca="1" si="3091"/>
        <v>171.00160792183945</v>
      </c>
    </row>
    <row r="98911" spans="2:4" x14ac:dyDescent="0.25">
      <c r="B98911" s="13">
        <v>98901</v>
      </c>
      <c r="C98911" s="9">
        <f t="shared" ca="1" si="3090"/>
        <v>0.71638148683119118</v>
      </c>
      <c r="D98911" s="9">
        <f t="shared" ca="1" si="3091"/>
        <v>181.44250788365125</v>
      </c>
    </row>
    <row r="98912" spans="2:4" x14ac:dyDescent="0.25">
      <c r="B98912" s="13">
        <v>98902</v>
      </c>
      <c r="C98912" s="9">
        <f t="shared" ca="1" si="3090"/>
        <v>0.81032770487359063</v>
      </c>
      <c r="D98912" s="9">
        <f t="shared" ca="1" si="3091"/>
        <v>187.58209102573613</v>
      </c>
    </row>
    <row r="98913" spans="2:4" x14ac:dyDescent="0.25">
      <c r="B98913" s="13">
        <v>98903</v>
      </c>
      <c r="C98913" s="9">
        <f t="shared" ca="1" si="3090"/>
        <v>0.84966875323222335</v>
      </c>
      <c r="D98913" s="9">
        <f t="shared" ca="1" si="3091"/>
        <v>190.70027484218323</v>
      </c>
    </row>
    <row r="98914" spans="2:4" x14ac:dyDescent="0.25">
      <c r="B98914" s="13">
        <v>98904</v>
      </c>
      <c r="C98914" s="9">
        <f t="shared" ca="1" si="3090"/>
        <v>6.08605183690758E-2</v>
      </c>
      <c r="D98914" s="9">
        <f t="shared" ca="1" si="3091"/>
        <v>139.0481996827136</v>
      </c>
    </row>
    <row r="98915" spans="2:4" x14ac:dyDescent="0.25">
      <c r="B98915" s="13">
        <v>98905</v>
      </c>
      <c r="C98915" s="9">
        <f t="shared" ca="1" si="3090"/>
        <v>0.23284257999478553</v>
      </c>
      <c r="D98915" s="9">
        <f t="shared" ca="1" si="3091"/>
        <v>155.40964977109283</v>
      </c>
    </row>
    <row r="98916" spans="2:4" x14ac:dyDescent="0.25">
      <c r="B98916" s="13">
        <v>98906</v>
      </c>
      <c r="C98916" s="9">
        <f t="shared" ca="1" si="3090"/>
        <v>0.71623757202713167</v>
      </c>
      <c r="D98916" s="9">
        <f t="shared" ca="1" si="3091"/>
        <v>181.4340111718212</v>
      </c>
    </row>
    <row r="98917" spans="2:4" x14ac:dyDescent="0.25">
      <c r="B98917" s="13">
        <v>98907</v>
      </c>
      <c r="C98917" s="9">
        <f t="shared" ca="1" si="3090"/>
        <v>0.50637182535851344</v>
      </c>
      <c r="D98917" s="9">
        <f t="shared" ca="1" si="3091"/>
        <v>170.31944953456832</v>
      </c>
    </row>
    <row r="98918" spans="2:4" x14ac:dyDescent="0.25">
      <c r="B98918" s="13">
        <v>98908</v>
      </c>
      <c r="C98918" s="9">
        <f t="shared" ca="1" si="3090"/>
        <v>0.18423210358649533</v>
      </c>
      <c r="D98918" s="9">
        <f t="shared" ca="1" si="3091"/>
        <v>152.01292279460998</v>
      </c>
    </row>
    <row r="98919" spans="2:4" x14ac:dyDescent="0.25">
      <c r="B98919" s="13">
        <v>98909</v>
      </c>
      <c r="C98919" s="9">
        <f t="shared" ca="1" si="3090"/>
        <v>7.9739062114930204E-2</v>
      </c>
      <c r="D98919" s="9">
        <f t="shared" ca="1" si="3091"/>
        <v>141.86342156299818</v>
      </c>
    </row>
    <row r="98920" spans="2:4" x14ac:dyDescent="0.25">
      <c r="B98920" s="13">
        <v>98910</v>
      </c>
      <c r="C98920" s="9">
        <f t="shared" ca="1" si="3090"/>
        <v>0.2442213048955798</v>
      </c>
      <c r="D98920" s="9">
        <f t="shared" ca="1" si="3091"/>
        <v>156.14424018397955</v>
      </c>
    </row>
    <row r="98921" spans="2:4" x14ac:dyDescent="0.25">
      <c r="B98921" s="13">
        <v>98911</v>
      </c>
      <c r="C98921" s="9">
        <f t="shared" ca="1" si="3090"/>
        <v>0.77019316683328765</v>
      </c>
      <c r="D98921" s="9">
        <f t="shared" ca="1" si="3091"/>
        <v>184.78966304830811</v>
      </c>
    </row>
    <row r="98922" spans="2:4" x14ac:dyDescent="0.25">
      <c r="B98922" s="13">
        <v>98912</v>
      </c>
      <c r="C98922" s="9">
        <f t="shared" ca="1" si="3090"/>
        <v>0.13631849000819996</v>
      </c>
      <c r="D98922" s="9">
        <f t="shared" ca="1" si="3091"/>
        <v>148.05979813870715</v>
      </c>
    </row>
    <row r="98923" spans="2:4" x14ac:dyDescent="0.25">
      <c r="B98923" s="13">
        <v>98913</v>
      </c>
      <c r="C98923" s="9">
        <f t="shared" ca="1" si="3090"/>
        <v>0.93817489671144183</v>
      </c>
      <c r="D98923" s="9">
        <f t="shared" ca="1" si="3091"/>
        <v>200.79262967864054</v>
      </c>
    </row>
    <row r="98924" spans="2:4" x14ac:dyDescent="0.25">
      <c r="B98924" s="13">
        <v>98914</v>
      </c>
      <c r="C98924" s="9">
        <f t="shared" ca="1" si="3090"/>
        <v>0.29981539517000977</v>
      </c>
      <c r="D98924" s="9">
        <f t="shared" ca="1" si="3091"/>
        <v>159.50136941423909</v>
      </c>
    </row>
    <row r="98925" spans="2:4" x14ac:dyDescent="0.25">
      <c r="B98925" s="13">
        <v>98915</v>
      </c>
      <c r="C98925" s="9">
        <f t="shared" ca="1" si="3090"/>
        <v>0.56209362142812713</v>
      </c>
      <c r="D98925" s="9">
        <f t="shared" ca="1" si="3091"/>
        <v>173.12558891591752</v>
      </c>
    </row>
    <row r="98926" spans="2:4" x14ac:dyDescent="0.25">
      <c r="B98926" s="13">
        <v>98916</v>
      </c>
      <c r="C98926" s="9">
        <f t="shared" ca="1" si="3090"/>
        <v>2.6976612793440546E-2</v>
      </c>
      <c r="D98926" s="9">
        <f t="shared" ca="1" si="3091"/>
        <v>131.45576168518059</v>
      </c>
    </row>
    <row r="98927" spans="2:4" x14ac:dyDescent="0.25">
      <c r="B98927" s="13">
        <v>98917</v>
      </c>
      <c r="C98927" s="9">
        <f t="shared" ca="1" si="3090"/>
        <v>0.65449815961931856</v>
      </c>
      <c r="D98927" s="9">
        <f t="shared" ca="1" si="3091"/>
        <v>177.94986723510249</v>
      </c>
    </row>
    <row r="98928" spans="2:4" x14ac:dyDescent="0.25">
      <c r="B98928" s="13">
        <v>98918</v>
      </c>
      <c r="C98928" s="9">
        <f t="shared" ca="1" si="3090"/>
        <v>0.87140506310764709</v>
      </c>
      <c r="D98928" s="9">
        <f t="shared" ca="1" si="3091"/>
        <v>192.66116112521485</v>
      </c>
    </row>
    <row r="98929" spans="2:4" x14ac:dyDescent="0.25">
      <c r="B98929" s="13">
        <v>98919</v>
      </c>
      <c r="C98929" s="9">
        <f t="shared" ca="1" si="3090"/>
        <v>0.57279947021476418</v>
      </c>
      <c r="D98929" s="9">
        <f t="shared" ca="1" si="3091"/>
        <v>173.67011877189117</v>
      </c>
    </row>
    <row r="98930" spans="2:4" x14ac:dyDescent="0.25">
      <c r="B98930" s="13">
        <v>98920</v>
      </c>
      <c r="C98930" s="9">
        <f t="shared" ca="1" si="3090"/>
        <v>0.61579522253092045</v>
      </c>
      <c r="D98930" s="9">
        <f t="shared" ca="1" si="3091"/>
        <v>175.88911805599918</v>
      </c>
    </row>
    <row r="98931" spans="2:4" x14ac:dyDescent="0.25">
      <c r="B98931" s="13">
        <v>98921</v>
      </c>
      <c r="C98931" s="9">
        <f t="shared" ca="1" si="3090"/>
        <v>0.73452511616001737</v>
      </c>
      <c r="D98931" s="9">
        <f t="shared" ca="1" si="3091"/>
        <v>182.53113678587417</v>
      </c>
    </row>
    <row r="98932" spans="2:4" x14ac:dyDescent="0.25">
      <c r="B98932" s="13">
        <v>98922</v>
      </c>
      <c r="C98932" s="9">
        <f t="shared" ca="1" si="3090"/>
        <v>0.43601010400121032</v>
      </c>
      <c r="D98932" s="9">
        <f t="shared" ca="1" si="3091"/>
        <v>166.77814138576045</v>
      </c>
    </row>
    <row r="98933" spans="2:4" x14ac:dyDescent="0.25">
      <c r="B98933" s="13">
        <v>98923</v>
      </c>
      <c r="C98933" s="9">
        <f t="shared" ca="1" si="3090"/>
        <v>0.41564104177547467</v>
      </c>
      <c r="D98933" s="9">
        <f t="shared" ca="1" si="3091"/>
        <v>165.73884922930665</v>
      </c>
    </row>
    <row r="98934" spans="2:4" x14ac:dyDescent="0.25">
      <c r="B98934" s="13">
        <v>98924</v>
      </c>
      <c r="C98934" s="9">
        <f t="shared" ca="1" si="3090"/>
        <v>0.4349033496639878</v>
      </c>
      <c r="D98934" s="9">
        <f t="shared" ca="1" si="3091"/>
        <v>166.7219195219852</v>
      </c>
    </row>
    <row r="98935" spans="2:4" x14ac:dyDescent="0.25">
      <c r="B98935" s="13">
        <v>98925</v>
      </c>
      <c r="C98935" s="9">
        <f t="shared" ca="1" si="3090"/>
        <v>0.97552981321574705</v>
      </c>
      <c r="D98935" s="9">
        <f t="shared" ca="1" si="3091"/>
        <v>209.38221518945335</v>
      </c>
    </row>
    <row r="98936" spans="2:4" x14ac:dyDescent="0.25">
      <c r="B98936" s="13">
        <v>98926</v>
      </c>
      <c r="C98936" s="9">
        <f t="shared" ca="1" si="3090"/>
        <v>0.84233308504129811</v>
      </c>
      <c r="D98936" s="9">
        <f t="shared" ca="1" si="3091"/>
        <v>190.08185830832284</v>
      </c>
    </row>
    <row r="98937" spans="2:4" x14ac:dyDescent="0.25">
      <c r="B98937" s="13">
        <v>98927</v>
      </c>
      <c r="C98937" s="9">
        <f t="shared" ca="1" si="3090"/>
        <v>0.74065244617607662</v>
      </c>
      <c r="D98937" s="9">
        <f t="shared" ca="1" si="3091"/>
        <v>182.90716329565788</v>
      </c>
    </row>
    <row r="98938" spans="2:4" x14ac:dyDescent="0.25">
      <c r="B98938" s="13">
        <v>98928</v>
      </c>
      <c r="C98938" s="9">
        <f t="shared" ca="1" si="3090"/>
        <v>0.36157305433354869</v>
      </c>
      <c r="D98938" s="9">
        <f t="shared" ca="1" si="3091"/>
        <v>162.91485516469515</v>
      </c>
    </row>
    <row r="98939" spans="2:4" x14ac:dyDescent="0.25">
      <c r="B98939" s="13">
        <v>98929</v>
      </c>
      <c r="C98939" s="9">
        <f t="shared" ca="1" si="3090"/>
        <v>4.2528030019450824E-4</v>
      </c>
      <c r="D98939" s="9">
        <f t="shared" ca="1" si="3091"/>
        <v>103.2841131529995</v>
      </c>
    </row>
    <row r="98940" spans="2:4" x14ac:dyDescent="0.25">
      <c r="B98940" s="13">
        <v>98930</v>
      </c>
      <c r="C98940" s="9">
        <f t="shared" ca="1" si="3090"/>
        <v>0.66678865581631686</v>
      </c>
      <c r="D98940" s="9">
        <f t="shared" ca="1" si="3091"/>
        <v>178.62125654931728</v>
      </c>
    </row>
    <row r="98941" spans="2:4" x14ac:dyDescent="0.25">
      <c r="B98941" s="13">
        <v>98931</v>
      </c>
      <c r="C98941" s="9">
        <f t="shared" ca="1" si="3090"/>
        <v>0.75249360033525425</v>
      </c>
      <c r="D98941" s="9">
        <f t="shared" ca="1" si="3091"/>
        <v>183.64715389964633</v>
      </c>
    </row>
    <row r="98942" spans="2:4" x14ac:dyDescent="0.25">
      <c r="B98942" s="13">
        <v>98932</v>
      </c>
      <c r="C98942" s="9">
        <f t="shared" ca="1" si="3090"/>
        <v>0.55290558032746406</v>
      </c>
      <c r="D98942" s="9">
        <f t="shared" ca="1" si="3091"/>
        <v>172.66011484114725</v>
      </c>
    </row>
    <row r="98943" spans="2:4" x14ac:dyDescent="0.25">
      <c r="B98943" s="13">
        <v>98933</v>
      </c>
      <c r="C98943" s="9">
        <f t="shared" ca="1" si="3090"/>
        <v>0.74695346906253279</v>
      </c>
      <c r="D98943" s="9">
        <f t="shared" ca="1" si="3091"/>
        <v>183.29866893375882</v>
      </c>
    </row>
    <row r="98944" spans="2:4" x14ac:dyDescent="0.25">
      <c r="B98944" s="13">
        <v>98934</v>
      </c>
      <c r="C98944" s="9">
        <f t="shared" ca="1" si="3090"/>
        <v>0.78247427997573027</v>
      </c>
      <c r="D98944" s="9">
        <f t="shared" ca="1" si="3091"/>
        <v>185.61153604152145</v>
      </c>
    </row>
    <row r="98945" spans="2:4" x14ac:dyDescent="0.25">
      <c r="B98945" s="13">
        <v>98935</v>
      </c>
      <c r="C98945" s="9">
        <f t="shared" ca="1" si="3090"/>
        <v>0.22195004417808228</v>
      </c>
      <c r="D98945" s="9">
        <f t="shared" ca="1" si="3091"/>
        <v>154.68752095664854</v>
      </c>
    </row>
    <row r="98946" spans="2:4" x14ac:dyDescent="0.25">
      <c r="B98946" s="13">
        <v>98936</v>
      </c>
      <c r="C98946" s="9">
        <f t="shared" ca="1" si="3090"/>
        <v>0.16253909822475643</v>
      </c>
      <c r="D98946" s="9">
        <f t="shared" ca="1" si="3091"/>
        <v>150.31848203898747</v>
      </c>
    </row>
    <row r="98947" spans="2:4" x14ac:dyDescent="0.25">
      <c r="B98947" s="13">
        <v>98937</v>
      </c>
      <c r="C98947" s="9">
        <f t="shared" ca="1" si="3090"/>
        <v>0.95567576141303601</v>
      </c>
      <c r="D98947" s="9">
        <f t="shared" ca="1" si="3091"/>
        <v>204.05140972820749</v>
      </c>
    </row>
    <row r="98948" spans="2:4" x14ac:dyDescent="0.25">
      <c r="B98948" s="13">
        <v>98938</v>
      </c>
      <c r="C98948" s="9">
        <f t="shared" ca="1" si="3090"/>
        <v>0.61453026914145126</v>
      </c>
      <c r="D98948" s="9">
        <f t="shared" ca="1" si="3091"/>
        <v>175.82292518715144</v>
      </c>
    </row>
    <row r="98949" spans="2:4" x14ac:dyDescent="0.25">
      <c r="B98949" s="13">
        <v>98939</v>
      </c>
      <c r="C98949" s="9">
        <f t="shared" ca="1" si="3090"/>
        <v>0.32359672282301422</v>
      </c>
      <c r="D98949" s="9">
        <f t="shared" ca="1" si="3091"/>
        <v>160.84670858904087</v>
      </c>
    </row>
    <row r="98950" spans="2:4" x14ac:dyDescent="0.25">
      <c r="B98950" s="13">
        <v>98940</v>
      </c>
      <c r="C98950" s="9">
        <f t="shared" ca="1" si="3090"/>
        <v>0.21958335476923496</v>
      </c>
      <c r="D98950" s="9">
        <f t="shared" ca="1" si="3091"/>
        <v>154.52797759895918</v>
      </c>
    </row>
    <row r="98951" spans="2:4" x14ac:dyDescent="0.25">
      <c r="B98951" s="13">
        <v>98941</v>
      </c>
      <c r="C98951" s="9">
        <f t="shared" ca="1" si="3090"/>
        <v>0.82940484150922955</v>
      </c>
      <c r="D98951" s="9">
        <f t="shared" ca="1" si="3091"/>
        <v>189.03631957215609</v>
      </c>
    </row>
    <row r="98952" spans="2:4" x14ac:dyDescent="0.25">
      <c r="B98952" s="13">
        <v>98942</v>
      </c>
      <c r="C98952" s="9">
        <f t="shared" ca="1" si="3090"/>
        <v>0.16154659445763397</v>
      </c>
      <c r="D98952" s="9">
        <f t="shared" ca="1" si="3091"/>
        <v>150.23757169842298</v>
      </c>
    </row>
    <row r="98953" spans="2:4" x14ac:dyDescent="0.25">
      <c r="B98953" s="13">
        <v>98943</v>
      </c>
      <c r="C98953" s="9">
        <f t="shared" ca="1" si="3090"/>
        <v>0.52381629514503714</v>
      </c>
      <c r="D98953" s="9">
        <f t="shared" ca="1" si="3091"/>
        <v>171.19468206612765</v>
      </c>
    </row>
    <row r="98954" spans="2:4" x14ac:dyDescent="0.25">
      <c r="B98954" s="13">
        <v>98944</v>
      </c>
      <c r="C98954" s="9">
        <f t="shared" ca="1" si="3090"/>
        <v>0.94465609423346741</v>
      </c>
      <c r="D98954" s="9">
        <f t="shared" ca="1" si="3091"/>
        <v>201.90218462575001</v>
      </c>
    </row>
    <row r="98955" spans="2:4" x14ac:dyDescent="0.25">
      <c r="B98955" s="13">
        <v>98945</v>
      </c>
      <c r="C98955" s="9">
        <f t="shared" ca="1" si="3090"/>
        <v>0.99842587210766032</v>
      </c>
      <c r="D98955" s="9">
        <f t="shared" ca="1" si="3091"/>
        <v>229.05757532129513</v>
      </c>
    </row>
    <row r="98956" spans="2:4" x14ac:dyDescent="0.25">
      <c r="B98956" s="13">
        <v>98946</v>
      </c>
      <c r="C98956" s="9">
        <f t="shared" ref="C98956:C99019" ca="1" si="3092">RAND()</f>
        <v>0.61682032838209999</v>
      </c>
      <c r="D98956" s="9">
        <f t="shared" ref="D98956:D99019" ca="1" si="3093">_xlfn.NORM.INV(C98956,$C$6,$C$7)</f>
        <v>175.94280743652959</v>
      </c>
    </row>
    <row r="98957" spans="2:4" x14ac:dyDescent="0.25">
      <c r="B98957" s="13">
        <v>98947</v>
      </c>
      <c r="C98957" s="9">
        <f t="shared" ca="1" si="3092"/>
        <v>0.27674808807598095</v>
      </c>
      <c r="D98957" s="9">
        <f t="shared" ca="1" si="3093"/>
        <v>158.14941309523752</v>
      </c>
    </row>
    <row r="98958" spans="2:4" x14ac:dyDescent="0.25">
      <c r="B98958" s="13">
        <v>98948</v>
      </c>
      <c r="C98958" s="9">
        <f t="shared" ca="1" si="3092"/>
        <v>0.79603664054047674</v>
      </c>
      <c r="D98958" s="9">
        <f t="shared" ca="1" si="3093"/>
        <v>186.55095324843739</v>
      </c>
    </row>
    <row r="98959" spans="2:4" x14ac:dyDescent="0.25">
      <c r="B98959" s="13">
        <v>98949</v>
      </c>
      <c r="C98959" s="9">
        <f t="shared" ca="1" si="3092"/>
        <v>0.74841217464709686</v>
      </c>
      <c r="D98959" s="9">
        <f t="shared" ca="1" si="3093"/>
        <v>183.3900291680321</v>
      </c>
    </row>
    <row r="98960" spans="2:4" x14ac:dyDescent="0.25">
      <c r="B98960" s="13">
        <v>98950</v>
      </c>
      <c r="C98960" s="9">
        <f t="shared" ca="1" si="3092"/>
        <v>0.75149819659124273</v>
      </c>
      <c r="D98960" s="9">
        <f t="shared" ca="1" si="3093"/>
        <v>183.58423804784974</v>
      </c>
    </row>
    <row r="98961" spans="2:4" x14ac:dyDescent="0.25">
      <c r="B98961" s="13">
        <v>98951</v>
      </c>
      <c r="C98961" s="9">
        <f t="shared" ca="1" si="3092"/>
        <v>0.98611013937856984</v>
      </c>
      <c r="D98961" s="9">
        <f t="shared" ca="1" si="3093"/>
        <v>214.00766329856808</v>
      </c>
    </row>
    <row r="98962" spans="2:4" x14ac:dyDescent="0.25">
      <c r="B98962" s="13">
        <v>98952</v>
      </c>
      <c r="C98962" s="9">
        <f t="shared" ca="1" si="3092"/>
        <v>0.89128021374662214</v>
      </c>
      <c r="D98962" s="9">
        <f t="shared" ca="1" si="3093"/>
        <v>194.66730238606289</v>
      </c>
    </row>
    <row r="98963" spans="2:4" x14ac:dyDescent="0.25">
      <c r="B98963" s="13">
        <v>98953</v>
      </c>
      <c r="C98963" s="9">
        <f t="shared" ca="1" si="3092"/>
        <v>0.65330339664030901</v>
      </c>
      <c r="D98963" s="9">
        <f t="shared" ca="1" si="3093"/>
        <v>177.885088520756</v>
      </c>
    </row>
    <row r="98964" spans="2:4" x14ac:dyDescent="0.25">
      <c r="B98964" s="13">
        <v>98954</v>
      </c>
      <c r="C98964" s="9">
        <f t="shared" ca="1" si="3092"/>
        <v>0.60595076719579477</v>
      </c>
      <c r="D98964" s="9">
        <f t="shared" ca="1" si="3093"/>
        <v>175.37561349458244</v>
      </c>
    </row>
    <row r="98965" spans="2:4" x14ac:dyDescent="0.25">
      <c r="B98965" s="13">
        <v>98955</v>
      </c>
      <c r="C98965" s="9">
        <f t="shared" ca="1" si="3092"/>
        <v>0.13515902538777746</v>
      </c>
      <c r="D98965" s="9">
        <f t="shared" ca="1" si="3093"/>
        <v>147.95339168196887</v>
      </c>
    </row>
    <row r="98966" spans="2:4" x14ac:dyDescent="0.25">
      <c r="B98966" s="13">
        <v>98956</v>
      </c>
      <c r="C98966" s="9">
        <f t="shared" ca="1" si="3092"/>
        <v>0.3856676686495174</v>
      </c>
      <c r="D98966" s="9">
        <f t="shared" ca="1" si="3093"/>
        <v>164.18742677508266</v>
      </c>
    </row>
    <row r="98967" spans="2:4" x14ac:dyDescent="0.25">
      <c r="B98967" s="13">
        <v>98957</v>
      </c>
      <c r="C98967" s="9">
        <f t="shared" ca="1" si="3092"/>
        <v>7.8456946883462053E-2</v>
      </c>
      <c r="D98967" s="9">
        <f t="shared" ca="1" si="3093"/>
        <v>141.68945016867696</v>
      </c>
    </row>
    <row r="98968" spans="2:4" x14ac:dyDescent="0.25">
      <c r="B98968" s="13">
        <v>98958</v>
      </c>
      <c r="C98968" s="9">
        <f t="shared" ca="1" si="3092"/>
        <v>0.7703466262014228</v>
      </c>
      <c r="D98968" s="9">
        <f t="shared" ca="1" si="3093"/>
        <v>184.79977740677984</v>
      </c>
    </row>
    <row r="98969" spans="2:4" x14ac:dyDescent="0.25">
      <c r="B98969" s="13">
        <v>98959</v>
      </c>
      <c r="C98969" s="9">
        <f t="shared" ca="1" si="3092"/>
        <v>0.10849301591151239</v>
      </c>
      <c r="D98969" s="9">
        <f t="shared" ca="1" si="3093"/>
        <v>145.30835572244143</v>
      </c>
    </row>
    <row r="98970" spans="2:4" x14ac:dyDescent="0.25">
      <c r="B98970" s="13">
        <v>98960</v>
      </c>
      <c r="C98970" s="9">
        <f t="shared" ca="1" si="3092"/>
        <v>0.70312570580292177</v>
      </c>
      <c r="D98970" s="9">
        <f t="shared" ca="1" si="3093"/>
        <v>180.66823491801253</v>
      </c>
    </row>
    <row r="98971" spans="2:4" x14ac:dyDescent="0.25">
      <c r="B98971" s="13">
        <v>98961</v>
      </c>
      <c r="C98971" s="9">
        <f t="shared" ca="1" si="3092"/>
        <v>0.82507925167635821</v>
      </c>
      <c r="D98971" s="9">
        <f t="shared" ca="1" si="3093"/>
        <v>188.69793560181435</v>
      </c>
    </row>
    <row r="98972" spans="2:4" x14ac:dyDescent="0.25">
      <c r="B98972" s="13">
        <v>98962</v>
      </c>
      <c r="C98972" s="9">
        <f t="shared" ca="1" si="3092"/>
        <v>0.28280172869514419</v>
      </c>
      <c r="D98972" s="9">
        <f t="shared" ca="1" si="3093"/>
        <v>158.50923005809634</v>
      </c>
    </row>
    <row r="98973" spans="2:4" x14ac:dyDescent="0.25">
      <c r="B98973" s="13">
        <v>98963</v>
      </c>
      <c r="C98973" s="9">
        <f t="shared" ca="1" si="3092"/>
        <v>7.5331535491011015E-2</v>
      </c>
      <c r="D98973" s="9">
        <f t="shared" ca="1" si="3093"/>
        <v>141.25613363020963</v>
      </c>
    </row>
    <row r="98974" spans="2:4" x14ac:dyDescent="0.25">
      <c r="B98974" s="13">
        <v>98964</v>
      </c>
      <c r="C98974" s="9">
        <f t="shared" ca="1" si="3092"/>
        <v>0.95681997141411546</v>
      </c>
      <c r="D98974" s="9">
        <f t="shared" ca="1" si="3093"/>
        <v>204.29838234103408</v>
      </c>
    </row>
    <row r="98975" spans="2:4" x14ac:dyDescent="0.25">
      <c r="B98975" s="13">
        <v>98965</v>
      </c>
      <c r="C98975" s="9">
        <f t="shared" ca="1" si="3092"/>
        <v>1.5808122365016386E-2</v>
      </c>
      <c r="D98975" s="9">
        <f t="shared" ca="1" si="3093"/>
        <v>127.01541828728551</v>
      </c>
    </row>
    <row r="98976" spans="2:4" x14ac:dyDescent="0.25">
      <c r="B98976" s="13">
        <v>98966</v>
      </c>
      <c r="C98976" s="9">
        <f t="shared" ca="1" si="3092"/>
        <v>0.90414545885524644</v>
      </c>
      <c r="D98976" s="9">
        <f t="shared" ca="1" si="3093"/>
        <v>196.11079727314939</v>
      </c>
    </row>
    <row r="98977" spans="2:4" x14ac:dyDescent="0.25">
      <c r="B98977" s="13">
        <v>98967</v>
      </c>
      <c r="C98977" s="9">
        <f t="shared" ca="1" si="3092"/>
        <v>0.25508492975541519</v>
      </c>
      <c r="D98977" s="9">
        <f t="shared" ca="1" si="3093"/>
        <v>156.8285354482754</v>
      </c>
    </row>
    <row r="98978" spans="2:4" x14ac:dyDescent="0.25">
      <c r="B98978" s="13">
        <v>98968</v>
      </c>
      <c r="C98978" s="9">
        <f t="shared" ca="1" si="3092"/>
        <v>0.5207010939089719</v>
      </c>
      <c r="D98978" s="9">
        <f t="shared" ca="1" si="3093"/>
        <v>171.03826510937103</v>
      </c>
    </row>
    <row r="98979" spans="2:4" x14ac:dyDescent="0.25">
      <c r="B98979" s="13">
        <v>98969</v>
      </c>
      <c r="C98979" s="9">
        <f t="shared" ca="1" si="3092"/>
        <v>0.65568103455691951</v>
      </c>
      <c r="D98979" s="9">
        <f t="shared" ca="1" si="3093"/>
        <v>178.01408365540863</v>
      </c>
    </row>
    <row r="98980" spans="2:4" x14ac:dyDescent="0.25">
      <c r="B98980" s="13">
        <v>98970</v>
      </c>
      <c r="C98980" s="9">
        <f t="shared" ca="1" si="3092"/>
        <v>0.39250091267623133</v>
      </c>
      <c r="D98980" s="9">
        <f t="shared" ca="1" si="3093"/>
        <v>164.54386642535579</v>
      </c>
    </row>
    <row r="98981" spans="2:4" x14ac:dyDescent="0.25">
      <c r="B98981" s="13">
        <v>98971</v>
      </c>
      <c r="C98981" s="9">
        <f t="shared" ca="1" si="3092"/>
        <v>0.17291343240373924</v>
      </c>
      <c r="D98981" s="9">
        <f t="shared" ca="1" si="3093"/>
        <v>151.14570648843372</v>
      </c>
    </row>
    <row r="98982" spans="2:4" x14ac:dyDescent="0.25">
      <c r="B98982" s="13">
        <v>98972</v>
      </c>
      <c r="C98982" s="9">
        <f t="shared" ca="1" si="3092"/>
        <v>0.84065459811309673</v>
      </c>
      <c r="D98982" s="9">
        <f t="shared" ca="1" si="3093"/>
        <v>189.94303719702421</v>
      </c>
    </row>
    <row r="98983" spans="2:4" x14ac:dyDescent="0.25">
      <c r="B98983" s="13">
        <v>98973</v>
      </c>
      <c r="C98983" s="9">
        <f t="shared" ca="1" si="3092"/>
        <v>0.85749234550832343</v>
      </c>
      <c r="D98983" s="9">
        <f t="shared" ca="1" si="3093"/>
        <v>191.38241294917933</v>
      </c>
    </row>
    <row r="98984" spans="2:4" x14ac:dyDescent="0.25">
      <c r="B98984" s="13">
        <v>98974</v>
      </c>
      <c r="C98984" s="9">
        <f t="shared" ca="1" si="3092"/>
        <v>6.5927758689760085E-2</v>
      </c>
      <c r="D98984" s="9">
        <f t="shared" ca="1" si="3093"/>
        <v>139.86349981975624</v>
      </c>
    </row>
    <row r="98985" spans="2:4" x14ac:dyDescent="0.25">
      <c r="B98985" s="13">
        <v>98975</v>
      </c>
      <c r="C98985" s="9">
        <f t="shared" ca="1" si="3092"/>
        <v>0.27515275943412276</v>
      </c>
      <c r="D98985" s="9">
        <f t="shared" ca="1" si="3093"/>
        <v>158.053952492984</v>
      </c>
    </row>
    <row r="98986" spans="2:4" x14ac:dyDescent="0.25">
      <c r="B98986" s="13">
        <v>98976</v>
      </c>
      <c r="C98986" s="9">
        <f t="shared" ca="1" si="3092"/>
        <v>1.8744379491336671E-2</v>
      </c>
      <c r="D98986" s="9">
        <f t="shared" ca="1" si="3093"/>
        <v>128.39197811453633</v>
      </c>
    </row>
    <row r="98987" spans="2:4" x14ac:dyDescent="0.25">
      <c r="B98987" s="13">
        <v>98977</v>
      </c>
      <c r="C98987" s="9">
        <f t="shared" ca="1" si="3092"/>
        <v>0.1760686541585349</v>
      </c>
      <c r="D98987" s="9">
        <f t="shared" ca="1" si="3093"/>
        <v>151.39096783129159</v>
      </c>
    </row>
    <row r="98988" spans="2:4" x14ac:dyDescent="0.25">
      <c r="B98988" s="13">
        <v>98978</v>
      </c>
      <c r="C98988" s="9">
        <f t="shared" ca="1" si="3092"/>
        <v>0.7567669956166031</v>
      </c>
      <c r="D98988" s="9">
        <f t="shared" ca="1" si="3093"/>
        <v>183.91881267808822</v>
      </c>
    </row>
    <row r="98989" spans="2:4" x14ac:dyDescent="0.25">
      <c r="B98989" s="13">
        <v>98979</v>
      </c>
      <c r="C98989" s="9">
        <f t="shared" ca="1" si="3092"/>
        <v>0.30101264905209713</v>
      </c>
      <c r="D98989" s="9">
        <f t="shared" ca="1" si="3093"/>
        <v>159.57019506350389</v>
      </c>
    </row>
    <row r="98990" spans="2:4" x14ac:dyDescent="0.25">
      <c r="B98990" s="13">
        <v>98980</v>
      </c>
      <c r="C98990" s="9">
        <f t="shared" ca="1" si="3092"/>
        <v>0.82931617703542315</v>
      </c>
      <c r="D98990" s="9">
        <f t="shared" ca="1" si="3093"/>
        <v>189.02932883986711</v>
      </c>
    </row>
    <row r="98991" spans="2:4" x14ac:dyDescent="0.25">
      <c r="B98991" s="13">
        <v>98981</v>
      </c>
      <c r="C98991" s="9">
        <f t="shared" ca="1" si="3092"/>
        <v>0.51297092384567344</v>
      </c>
      <c r="D98991" s="9">
        <f t="shared" ca="1" si="3093"/>
        <v>170.65038029905898</v>
      </c>
    </row>
    <row r="98992" spans="2:4" x14ac:dyDescent="0.25">
      <c r="B98992" s="13">
        <v>98982</v>
      </c>
      <c r="C98992" s="9">
        <f t="shared" ca="1" si="3092"/>
        <v>0.73891806836325935</v>
      </c>
      <c r="D98992" s="9">
        <f t="shared" ca="1" si="3093"/>
        <v>182.80026875312126</v>
      </c>
    </row>
    <row r="98993" spans="2:4" x14ac:dyDescent="0.25">
      <c r="B98993" s="13">
        <v>98983</v>
      </c>
      <c r="C98993" s="9">
        <f t="shared" ca="1" si="3092"/>
        <v>0.97200310415294711</v>
      </c>
      <c r="D98993" s="9">
        <f t="shared" ca="1" si="3093"/>
        <v>208.22167926270038</v>
      </c>
    </row>
    <row r="98994" spans="2:4" x14ac:dyDescent="0.25">
      <c r="B98994" s="13">
        <v>98984</v>
      </c>
      <c r="C98994" s="9">
        <f t="shared" ca="1" si="3092"/>
        <v>0.42915214917560818</v>
      </c>
      <c r="D98994" s="9">
        <f t="shared" ca="1" si="3093"/>
        <v>166.42933722704208</v>
      </c>
    </row>
    <row r="98995" spans="2:4" x14ac:dyDescent="0.25">
      <c r="B98995" s="13">
        <v>98985</v>
      </c>
      <c r="C98995" s="9">
        <f t="shared" ca="1" si="3092"/>
        <v>0.2614179895021117</v>
      </c>
      <c r="D98995" s="9">
        <f t="shared" ca="1" si="3093"/>
        <v>157.22040111361514</v>
      </c>
    </row>
    <row r="98996" spans="2:4" x14ac:dyDescent="0.25">
      <c r="B98996" s="13">
        <v>98986</v>
      </c>
      <c r="C98996" s="9">
        <f t="shared" ca="1" si="3092"/>
        <v>0.31973702105227053</v>
      </c>
      <c r="D98996" s="9">
        <f t="shared" ca="1" si="3093"/>
        <v>160.63131394208307</v>
      </c>
    </row>
    <row r="98997" spans="2:4" x14ac:dyDescent="0.25">
      <c r="B98997" s="13">
        <v>98987</v>
      </c>
      <c r="C98997" s="9">
        <f t="shared" ca="1" si="3092"/>
        <v>0.40557412821836103</v>
      </c>
      <c r="D98997" s="9">
        <f t="shared" ca="1" si="3093"/>
        <v>165.22110065447455</v>
      </c>
    </row>
    <row r="98998" spans="2:4" x14ac:dyDescent="0.25">
      <c r="B98998" s="13">
        <v>98988</v>
      </c>
      <c r="C98998" s="9">
        <f t="shared" ca="1" si="3092"/>
        <v>0.80674741302126307</v>
      </c>
      <c r="D98998" s="9">
        <f t="shared" ca="1" si="3093"/>
        <v>187.31945250632023</v>
      </c>
    </row>
    <row r="98999" spans="2:4" x14ac:dyDescent="0.25">
      <c r="B98999" s="13">
        <v>98989</v>
      </c>
      <c r="C98999" s="9">
        <f t="shared" ca="1" si="3092"/>
        <v>0.41345054346115662</v>
      </c>
      <c r="D98999" s="9">
        <f t="shared" ca="1" si="3093"/>
        <v>165.6264451151541</v>
      </c>
    </row>
    <row r="99000" spans="2:4" x14ac:dyDescent="0.25">
      <c r="B99000" s="13">
        <v>98990</v>
      </c>
      <c r="C99000" s="9">
        <f t="shared" ca="1" si="3092"/>
        <v>0.24040663893267489</v>
      </c>
      <c r="D99000" s="9">
        <f t="shared" ca="1" si="3093"/>
        <v>155.90009775376384</v>
      </c>
    </row>
    <row r="99001" spans="2:4" x14ac:dyDescent="0.25">
      <c r="B99001" s="13">
        <v>98991</v>
      </c>
      <c r="C99001" s="9">
        <f t="shared" ca="1" si="3092"/>
        <v>0.43169211254476103</v>
      </c>
      <c r="D99001" s="9">
        <f t="shared" ca="1" si="3093"/>
        <v>166.55864395029596</v>
      </c>
    </row>
    <row r="99002" spans="2:4" x14ac:dyDescent="0.25">
      <c r="B99002" s="13">
        <v>98992</v>
      </c>
      <c r="C99002" s="9">
        <f t="shared" ca="1" si="3092"/>
        <v>0.71595782317649048</v>
      </c>
      <c r="D99002" s="9">
        <f t="shared" ca="1" si="3093"/>
        <v>181.41750073592615</v>
      </c>
    </row>
    <row r="99003" spans="2:4" x14ac:dyDescent="0.25">
      <c r="B99003" s="13">
        <v>98993</v>
      </c>
      <c r="C99003" s="9">
        <f t="shared" ca="1" si="3092"/>
        <v>0.68096557288646875</v>
      </c>
      <c r="D99003" s="9">
        <f t="shared" ca="1" si="3093"/>
        <v>179.4080114780304</v>
      </c>
    </row>
    <row r="99004" spans="2:4" x14ac:dyDescent="0.25">
      <c r="B99004" s="13">
        <v>98994</v>
      </c>
      <c r="C99004" s="9">
        <f t="shared" ca="1" si="3092"/>
        <v>0.13869485352027844</v>
      </c>
      <c r="D99004" s="9">
        <f t="shared" ca="1" si="3093"/>
        <v>148.27596336371673</v>
      </c>
    </row>
    <row r="99005" spans="2:4" x14ac:dyDescent="0.25">
      <c r="B99005" s="13">
        <v>98995</v>
      </c>
      <c r="C99005" s="9">
        <f t="shared" ca="1" si="3092"/>
        <v>0.4106007791532883</v>
      </c>
      <c r="D99005" s="9">
        <f t="shared" ca="1" si="3093"/>
        <v>165.48000354807431</v>
      </c>
    </row>
    <row r="99006" spans="2:4" x14ac:dyDescent="0.25">
      <c r="B99006" s="13">
        <v>98996</v>
      </c>
      <c r="C99006" s="9">
        <f t="shared" ca="1" si="3092"/>
        <v>0.80032101115970844</v>
      </c>
      <c r="D99006" s="9">
        <f t="shared" ca="1" si="3093"/>
        <v>186.8553682361449</v>
      </c>
    </row>
    <row r="99007" spans="2:4" x14ac:dyDescent="0.25">
      <c r="B99007" s="13">
        <v>98997</v>
      </c>
      <c r="C99007" s="9">
        <f t="shared" ca="1" si="3092"/>
        <v>0.24990935123985958</v>
      </c>
      <c r="D99007" s="9">
        <f t="shared" ca="1" si="3093"/>
        <v>156.50449925872078</v>
      </c>
    </row>
    <row r="99008" spans="2:4" x14ac:dyDescent="0.25">
      <c r="B99008" s="13">
        <v>98998</v>
      </c>
      <c r="C99008" s="9">
        <f t="shared" ca="1" si="3092"/>
        <v>0.22004755866931991</v>
      </c>
      <c r="D99008" s="9">
        <f t="shared" ca="1" si="3093"/>
        <v>154.55934792500241</v>
      </c>
    </row>
    <row r="99009" spans="2:4" x14ac:dyDescent="0.25">
      <c r="B99009" s="13">
        <v>98999</v>
      </c>
      <c r="C99009" s="9">
        <f t="shared" ca="1" si="3092"/>
        <v>0.5985181455243751</v>
      </c>
      <c r="D99009" s="9">
        <f t="shared" ca="1" si="3093"/>
        <v>174.9902671717166</v>
      </c>
    </row>
    <row r="99010" spans="2:4" x14ac:dyDescent="0.25">
      <c r="B99010" s="13">
        <v>99000</v>
      </c>
      <c r="C99010" s="9">
        <f t="shared" ca="1" si="3092"/>
        <v>0.97305806938837547</v>
      </c>
      <c r="D99010" s="9">
        <f t="shared" ca="1" si="3093"/>
        <v>208.55538064426466</v>
      </c>
    </row>
    <row r="99011" spans="2:4" x14ac:dyDescent="0.25">
      <c r="B99011" s="13">
        <v>99001</v>
      </c>
      <c r="C99011" s="9">
        <f t="shared" ca="1" si="3092"/>
        <v>0.98769511564495427</v>
      </c>
      <c r="D99011" s="9">
        <f t="shared" ca="1" si="3093"/>
        <v>214.94947426239455</v>
      </c>
    </row>
    <row r="99012" spans="2:4" x14ac:dyDescent="0.25">
      <c r="B99012" s="13">
        <v>99002</v>
      </c>
      <c r="C99012" s="9">
        <f t="shared" ca="1" si="3092"/>
        <v>0.24176961608262559</v>
      </c>
      <c r="D99012" s="9">
        <f t="shared" ca="1" si="3093"/>
        <v>155.98756919636844</v>
      </c>
    </row>
    <row r="99013" spans="2:4" x14ac:dyDescent="0.25">
      <c r="B99013" s="13">
        <v>99003</v>
      </c>
      <c r="C99013" s="9">
        <f t="shared" ca="1" si="3092"/>
        <v>7.695380264030105E-2</v>
      </c>
      <c r="D99013" s="9">
        <f t="shared" ca="1" si="3093"/>
        <v>141.48272017897787</v>
      </c>
    </row>
    <row r="99014" spans="2:4" x14ac:dyDescent="0.25">
      <c r="B99014" s="13">
        <v>99004</v>
      </c>
      <c r="C99014" s="9">
        <f t="shared" ca="1" si="3092"/>
        <v>0.70244402597628375</v>
      </c>
      <c r="D99014" s="9">
        <f t="shared" ca="1" si="3093"/>
        <v>180.62885660879195</v>
      </c>
    </row>
    <row r="99015" spans="2:4" x14ac:dyDescent="0.25">
      <c r="B99015" s="13">
        <v>99005</v>
      </c>
      <c r="C99015" s="9">
        <f t="shared" ca="1" si="3092"/>
        <v>0.27777269543680971</v>
      </c>
      <c r="D99015" s="9">
        <f t="shared" ca="1" si="3093"/>
        <v>158.21058090859015</v>
      </c>
    </row>
    <row r="99016" spans="2:4" x14ac:dyDescent="0.25">
      <c r="B99016" s="13">
        <v>99006</v>
      </c>
      <c r="C99016" s="9">
        <f t="shared" ca="1" si="3092"/>
        <v>0.72289167794374909</v>
      </c>
      <c r="D99016" s="9">
        <f t="shared" ca="1" si="3093"/>
        <v>181.82906876630608</v>
      </c>
    </row>
    <row r="99017" spans="2:4" x14ac:dyDescent="0.25">
      <c r="B99017" s="13">
        <v>99007</v>
      </c>
      <c r="C99017" s="9">
        <f t="shared" ca="1" si="3092"/>
        <v>0.73842543975865038</v>
      </c>
      <c r="D99017" s="9">
        <f t="shared" ca="1" si="3093"/>
        <v>182.76997337124226</v>
      </c>
    </row>
    <row r="99018" spans="2:4" x14ac:dyDescent="0.25">
      <c r="B99018" s="13">
        <v>99008</v>
      </c>
      <c r="C99018" s="9">
        <f t="shared" ca="1" si="3092"/>
        <v>0.65886599767184229</v>
      </c>
      <c r="D99018" s="9">
        <f t="shared" ca="1" si="3093"/>
        <v>178.18740401889045</v>
      </c>
    </row>
    <row r="99019" spans="2:4" x14ac:dyDescent="0.25">
      <c r="B99019" s="13">
        <v>99009</v>
      </c>
      <c r="C99019" s="9">
        <f t="shared" ca="1" si="3092"/>
        <v>0.40604212085232227</v>
      </c>
      <c r="D99019" s="9">
        <f t="shared" ca="1" si="3093"/>
        <v>165.24523827118864</v>
      </c>
    </row>
    <row r="99020" spans="2:4" x14ac:dyDescent="0.25">
      <c r="B99020" s="13">
        <v>99010</v>
      </c>
      <c r="C99020" s="9">
        <f t="shared" ref="C99020:C99083" ca="1" si="3094">RAND()</f>
        <v>0.19956466881620216</v>
      </c>
      <c r="D99020" s="9">
        <f t="shared" ref="D99020:D99083" ca="1" si="3095">_xlfn.NORM.INV(C99020,$C$6,$C$7)</f>
        <v>153.13645563447608</v>
      </c>
    </row>
    <row r="99021" spans="2:4" x14ac:dyDescent="0.25">
      <c r="B99021" s="13">
        <v>99011</v>
      </c>
      <c r="C99021" s="9">
        <f t="shared" ca="1" si="3094"/>
        <v>0.10677508518378975</v>
      </c>
      <c r="D99021" s="9">
        <f t="shared" ca="1" si="3095"/>
        <v>145.12274985835236</v>
      </c>
    </row>
    <row r="99022" spans="2:4" x14ac:dyDescent="0.25">
      <c r="B99022" s="13">
        <v>99012</v>
      </c>
      <c r="C99022" s="9">
        <f t="shared" ca="1" si="3094"/>
        <v>0.44155570183265225</v>
      </c>
      <c r="D99022" s="9">
        <f t="shared" ca="1" si="3095"/>
        <v>167.05947760223631</v>
      </c>
    </row>
    <row r="99023" spans="2:4" x14ac:dyDescent="0.25">
      <c r="B99023" s="13">
        <v>99013</v>
      </c>
      <c r="C99023" s="9">
        <f t="shared" ca="1" si="3094"/>
        <v>0.41485775570602546</v>
      </c>
      <c r="D99023" s="9">
        <f t="shared" ca="1" si="3095"/>
        <v>165.69867101417373</v>
      </c>
    </row>
    <row r="99024" spans="2:4" x14ac:dyDescent="0.25">
      <c r="B99024" s="13">
        <v>99014</v>
      </c>
      <c r="C99024" s="9">
        <f t="shared" ca="1" si="3094"/>
        <v>0.43941442039843193</v>
      </c>
      <c r="D99024" s="9">
        <f t="shared" ca="1" si="3095"/>
        <v>166.95091928624828</v>
      </c>
    </row>
    <row r="99025" spans="2:4" x14ac:dyDescent="0.25">
      <c r="B99025" s="13">
        <v>99015</v>
      </c>
      <c r="C99025" s="9">
        <f t="shared" ca="1" si="3094"/>
        <v>0.30922245492807499</v>
      </c>
      <c r="D99025" s="9">
        <f t="shared" ca="1" si="3095"/>
        <v>160.03888958577633</v>
      </c>
    </row>
    <row r="99026" spans="2:4" x14ac:dyDescent="0.25">
      <c r="B99026" s="13">
        <v>99016</v>
      </c>
      <c r="C99026" s="9">
        <f t="shared" ca="1" si="3094"/>
        <v>0.44982466148079991</v>
      </c>
      <c r="D99026" s="9">
        <f t="shared" ca="1" si="3095"/>
        <v>167.47791296970956</v>
      </c>
    </row>
    <row r="99027" spans="2:4" x14ac:dyDescent="0.25">
      <c r="B99027" s="13">
        <v>99017</v>
      </c>
      <c r="C99027" s="9">
        <f t="shared" ca="1" si="3094"/>
        <v>0.10771552848777344</v>
      </c>
      <c r="D99027" s="9">
        <f t="shared" ca="1" si="3095"/>
        <v>145.22461998234112</v>
      </c>
    </row>
    <row r="99028" spans="2:4" x14ac:dyDescent="0.25">
      <c r="B99028" s="13">
        <v>99018</v>
      </c>
      <c r="C99028" s="9">
        <f t="shared" ca="1" si="3094"/>
        <v>0.57775016088028686</v>
      </c>
      <c r="D99028" s="9">
        <f t="shared" ca="1" si="3095"/>
        <v>173.92282326751044</v>
      </c>
    </row>
    <row r="99029" spans="2:4" x14ac:dyDescent="0.25">
      <c r="B99029" s="13">
        <v>99019</v>
      </c>
      <c r="C99029" s="9">
        <f t="shared" ca="1" si="3094"/>
        <v>0.81869688906360361</v>
      </c>
      <c r="D99029" s="9">
        <f t="shared" ca="1" si="3095"/>
        <v>188.208203947573</v>
      </c>
    </row>
    <row r="99030" spans="2:4" x14ac:dyDescent="0.25">
      <c r="B99030" s="13">
        <v>99020</v>
      </c>
      <c r="C99030" s="9">
        <f t="shared" ca="1" si="3094"/>
        <v>0.48235833938222705</v>
      </c>
      <c r="D99030" s="9">
        <f t="shared" ca="1" si="3095"/>
        <v>169.11528984780821</v>
      </c>
    </row>
    <row r="99031" spans="2:4" x14ac:dyDescent="0.25">
      <c r="B99031" s="13">
        <v>99021</v>
      </c>
      <c r="C99031" s="9">
        <f t="shared" ca="1" si="3094"/>
        <v>0.84188579471688052</v>
      </c>
      <c r="D99031" s="9">
        <f t="shared" ca="1" si="3095"/>
        <v>190.04477028367751</v>
      </c>
    </row>
    <row r="99032" spans="2:4" x14ac:dyDescent="0.25">
      <c r="B99032" s="13">
        <v>99022</v>
      </c>
      <c r="C99032" s="9">
        <f t="shared" ca="1" si="3094"/>
        <v>0.35732590313608303</v>
      </c>
      <c r="D99032" s="9">
        <f t="shared" ca="1" si="3095"/>
        <v>162.68768460906836</v>
      </c>
    </row>
    <row r="99033" spans="2:4" x14ac:dyDescent="0.25">
      <c r="B99033" s="13">
        <v>99023</v>
      </c>
      <c r="C99033" s="9">
        <f t="shared" ca="1" si="3094"/>
        <v>0.68822673121244926</v>
      </c>
      <c r="D99033" s="9">
        <f t="shared" ca="1" si="3095"/>
        <v>179.81660430372494</v>
      </c>
    </row>
    <row r="99034" spans="2:4" x14ac:dyDescent="0.25">
      <c r="B99034" s="13">
        <v>99024</v>
      </c>
      <c r="C99034" s="9">
        <f t="shared" ca="1" si="3094"/>
        <v>0.27877678237385672</v>
      </c>
      <c r="D99034" s="9">
        <f t="shared" ca="1" si="3095"/>
        <v>158.27041687898944</v>
      </c>
    </row>
    <row r="99035" spans="2:4" x14ac:dyDescent="0.25">
      <c r="B99035" s="13">
        <v>99025</v>
      </c>
      <c r="C99035" s="9">
        <f t="shared" ca="1" si="3094"/>
        <v>0.62601694076896874</v>
      </c>
      <c r="D99035" s="9">
        <f t="shared" ca="1" si="3095"/>
        <v>176.42644706359337</v>
      </c>
    </row>
    <row r="99036" spans="2:4" x14ac:dyDescent="0.25">
      <c r="B99036" s="13">
        <v>99026</v>
      </c>
      <c r="C99036" s="9">
        <f t="shared" ca="1" si="3094"/>
        <v>0.75486626472334017</v>
      </c>
      <c r="D99036" s="9">
        <f t="shared" ca="1" si="3095"/>
        <v>183.79766943763065</v>
      </c>
    </row>
    <row r="99037" spans="2:4" x14ac:dyDescent="0.25">
      <c r="B99037" s="13">
        <v>99027</v>
      </c>
      <c r="C99037" s="9">
        <f t="shared" ca="1" si="3094"/>
        <v>3.5589045547979481E-2</v>
      </c>
      <c r="D99037" s="9">
        <f t="shared" ca="1" si="3095"/>
        <v>133.91320872272726</v>
      </c>
    </row>
    <row r="99038" spans="2:4" x14ac:dyDescent="0.25">
      <c r="B99038" s="13">
        <v>99028</v>
      </c>
      <c r="C99038" s="9">
        <f t="shared" ca="1" si="3094"/>
        <v>0.3001720811571903</v>
      </c>
      <c r="D99038" s="9">
        <f t="shared" ca="1" si="3095"/>
        <v>159.52188692686912</v>
      </c>
    </row>
    <row r="99039" spans="2:4" x14ac:dyDescent="0.25">
      <c r="B99039" s="13">
        <v>99029</v>
      </c>
      <c r="C99039" s="9">
        <f t="shared" ca="1" si="3094"/>
        <v>2.4729025983473929E-2</v>
      </c>
      <c r="D99039" s="9">
        <f t="shared" ca="1" si="3095"/>
        <v>130.70756832734912</v>
      </c>
    </row>
    <row r="99040" spans="2:4" x14ac:dyDescent="0.25">
      <c r="B99040" s="13">
        <v>99030</v>
      </c>
      <c r="C99040" s="9">
        <f t="shared" ca="1" si="3094"/>
        <v>0.77821346472205188</v>
      </c>
      <c r="D99040" s="9">
        <f t="shared" ca="1" si="3095"/>
        <v>185.3234701162479</v>
      </c>
    </row>
    <row r="99041" spans="2:4" x14ac:dyDescent="0.25">
      <c r="B99041" s="13">
        <v>99031</v>
      </c>
      <c r="C99041" s="9">
        <f t="shared" ca="1" si="3094"/>
        <v>0.31612874067849828</v>
      </c>
      <c r="D99041" s="9">
        <f t="shared" ca="1" si="3095"/>
        <v>160.42896305202544</v>
      </c>
    </row>
    <row r="99042" spans="2:4" x14ac:dyDescent="0.25">
      <c r="B99042" s="13">
        <v>99032</v>
      </c>
      <c r="C99042" s="9">
        <f t="shared" ca="1" si="3094"/>
        <v>0.68843197107450826</v>
      </c>
      <c r="D99042" s="9">
        <f t="shared" ca="1" si="3095"/>
        <v>179.828212303817</v>
      </c>
    </row>
    <row r="99043" spans="2:4" x14ac:dyDescent="0.25">
      <c r="B99043" s="13">
        <v>99033</v>
      </c>
      <c r="C99043" s="9">
        <f t="shared" ca="1" si="3094"/>
        <v>3.1581620178108172E-2</v>
      </c>
      <c r="D99043" s="9">
        <f t="shared" ca="1" si="3095"/>
        <v>132.83918678126716</v>
      </c>
    </row>
    <row r="99044" spans="2:4" x14ac:dyDescent="0.25">
      <c r="B99044" s="13">
        <v>99034</v>
      </c>
      <c r="C99044" s="9">
        <f t="shared" ca="1" si="3094"/>
        <v>0.54405077345180741</v>
      </c>
      <c r="D99044" s="9">
        <f t="shared" ca="1" si="3095"/>
        <v>172.21288508489232</v>
      </c>
    </row>
    <row r="99045" spans="2:4" x14ac:dyDescent="0.25">
      <c r="B99045" s="13">
        <v>99035</v>
      </c>
      <c r="C99045" s="9">
        <f t="shared" ca="1" si="3094"/>
        <v>0.41202097517053016</v>
      </c>
      <c r="D99045" s="9">
        <f t="shared" ca="1" si="3095"/>
        <v>165.55301332460482</v>
      </c>
    </row>
    <row r="99046" spans="2:4" x14ac:dyDescent="0.25">
      <c r="B99046" s="13">
        <v>99036</v>
      </c>
      <c r="C99046" s="9">
        <f t="shared" ca="1" si="3094"/>
        <v>0.47088977689493017</v>
      </c>
      <c r="D99046" s="9">
        <f t="shared" ca="1" si="3095"/>
        <v>168.53933236887883</v>
      </c>
    </row>
    <row r="99047" spans="2:4" x14ac:dyDescent="0.25">
      <c r="B99047" s="13">
        <v>99037</v>
      </c>
      <c r="C99047" s="9">
        <f t="shared" ca="1" si="3094"/>
        <v>0.19931737464663635</v>
      </c>
      <c r="D99047" s="9">
        <f t="shared" ca="1" si="3095"/>
        <v>153.11875958951319</v>
      </c>
    </row>
    <row r="99048" spans="2:4" x14ac:dyDescent="0.25">
      <c r="B99048" s="13">
        <v>99038</v>
      </c>
      <c r="C99048" s="9">
        <f t="shared" ca="1" si="3094"/>
        <v>2.4916683125913663E-2</v>
      </c>
      <c r="D99048" s="9">
        <f t="shared" ca="1" si="3095"/>
        <v>130.77216922166443</v>
      </c>
    </row>
    <row r="99049" spans="2:4" x14ac:dyDescent="0.25">
      <c r="B99049" s="13">
        <v>99039</v>
      </c>
      <c r="C99049" s="9">
        <f t="shared" ca="1" si="3094"/>
        <v>0.54350910967409272</v>
      </c>
      <c r="D99049" s="9">
        <f t="shared" ca="1" si="3095"/>
        <v>172.18556541868202</v>
      </c>
    </row>
    <row r="99050" spans="2:4" x14ac:dyDescent="0.25">
      <c r="B99050" s="13">
        <v>99040</v>
      </c>
      <c r="C99050" s="9">
        <f t="shared" ca="1" si="3094"/>
        <v>0.9625585921753198</v>
      </c>
      <c r="D99050" s="9">
        <f t="shared" ca="1" si="3095"/>
        <v>205.62362868218224</v>
      </c>
    </row>
    <row r="99051" spans="2:4" x14ac:dyDescent="0.25">
      <c r="B99051" s="13">
        <v>99041</v>
      </c>
      <c r="C99051" s="9">
        <f t="shared" ca="1" si="3094"/>
        <v>0.78980455620060197</v>
      </c>
      <c r="D99051" s="9">
        <f t="shared" ca="1" si="3095"/>
        <v>186.11486563966946</v>
      </c>
    </row>
    <row r="99052" spans="2:4" x14ac:dyDescent="0.25">
      <c r="B99052" s="13">
        <v>99042</v>
      </c>
      <c r="C99052" s="9">
        <f t="shared" ca="1" si="3094"/>
        <v>0.1264550506122698</v>
      </c>
      <c r="D99052" s="9">
        <f t="shared" ca="1" si="3095"/>
        <v>147.13380947719449</v>
      </c>
    </row>
    <row r="99053" spans="2:4" x14ac:dyDescent="0.25">
      <c r="B99053" s="13">
        <v>99043</v>
      </c>
      <c r="C99053" s="9">
        <f t="shared" ca="1" si="3094"/>
        <v>8.9361992751096797E-2</v>
      </c>
      <c r="D99053" s="9">
        <f t="shared" ca="1" si="3095"/>
        <v>143.10611458016433</v>
      </c>
    </row>
    <row r="99054" spans="2:4" x14ac:dyDescent="0.25">
      <c r="B99054" s="13">
        <v>99044</v>
      </c>
      <c r="C99054" s="9">
        <f t="shared" ca="1" si="3094"/>
        <v>0.1383604428795111</v>
      </c>
      <c r="D99054" s="9">
        <f t="shared" ca="1" si="3095"/>
        <v>148.24569737547051</v>
      </c>
    </row>
    <row r="99055" spans="2:4" x14ac:dyDescent="0.25">
      <c r="B99055" s="13">
        <v>99045</v>
      </c>
      <c r="C99055" s="9">
        <f t="shared" ca="1" si="3094"/>
        <v>0.15735154084332814</v>
      </c>
      <c r="D99055" s="9">
        <f t="shared" ca="1" si="3095"/>
        <v>149.89195021338674</v>
      </c>
    </row>
    <row r="99056" spans="2:4" x14ac:dyDescent="0.25">
      <c r="B99056" s="13">
        <v>99046</v>
      </c>
      <c r="C99056" s="9">
        <f t="shared" ca="1" si="3094"/>
        <v>0.6548422225353373</v>
      </c>
      <c r="D99056" s="9">
        <f t="shared" ca="1" si="3095"/>
        <v>177.96853738938538</v>
      </c>
    </row>
    <row r="99057" spans="2:4" x14ac:dyDescent="0.25">
      <c r="B99057" s="13">
        <v>99047</v>
      </c>
      <c r="C99057" s="9">
        <f t="shared" ca="1" si="3094"/>
        <v>0.53662324202540124</v>
      </c>
      <c r="D99057" s="9">
        <f t="shared" ca="1" si="3095"/>
        <v>171.83860352102133</v>
      </c>
    </row>
    <row r="99058" spans="2:4" x14ac:dyDescent="0.25">
      <c r="B99058" s="13">
        <v>99048</v>
      </c>
      <c r="C99058" s="9">
        <f t="shared" ca="1" si="3094"/>
        <v>0.22839224302658534</v>
      </c>
      <c r="D99058" s="9">
        <f t="shared" ca="1" si="3095"/>
        <v>155.11695876864229</v>
      </c>
    </row>
    <row r="99059" spans="2:4" x14ac:dyDescent="0.25">
      <c r="B99059" s="13">
        <v>99049</v>
      </c>
      <c r="C99059" s="9">
        <f t="shared" ca="1" si="3094"/>
        <v>0.72736389002816737</v>
      </c>
      <c r="D99059" s="9">
        <f t="shared" ca="1" si="3095"/>
        <v>182.09719406866671</v>
      </c>
    </row>
    <row r="99060" spans="2:4" x14ac:dyDescent="0.25">
      <c r="B99060" s="13">
        <v>99050</v>
      </c>
      <c r="C99060" s="9">
        <f t="shared" ca="1" si="3094"/>
        <v>0.14671737771672066</v>
      </c>
      <c r="D99060" s="9">
        <f t="shared" ca="1" si="3095"/>
        <v>148.98766980945501</v>
      </c>
    </row>
    <row r="99061" spans="2:4" x14ac:dyDescent="0.25">
      <c r="B99061" s="13">
        <v>99051</v>
      </c>
      <c r="C99061" s="9">
        <f t="shared" ca="1" si="3094"/>
        <v>0.29395829742462654</v>
      </c>
      <c r="D99061" s="9">
        <f t="shared" ca="1" si="3095"/>
        <v>159.1628476288011</v>
      </c>
    </row>
    <row r="99062" spans="2:4" x14ac:dyDescent="0.25">
      <c r="B99062" s="13">
        <v>99052</v>
      </c>
      <c r="C99062" s="9">
        <f t="shared" ca="1" si="3094"/>
        <v>0.52728018721834335</v>
      </c>
      <c r="D99062" s="9">
        <f t="shared" ca="1" si="3095"/>
        <v>171.36869335675036</v>
      </c>
    </row>
    <row r="99063" spans="2:4" x14ac:dyDescent="0.25">
      <c r="B99063" s="13">
        <v>99053</v>
      </c>
      <c r="C99063" s="9">
        <f t="shared" ca="1" si="3094"/>
        <v>0.86471426817535435</v>
      </c>
      <c r="D99063" s="9">
        <f t="shared" ca="1" si="3095"/>
        <v>192.03494984350272</v>
      </c>
    </row>
    <row r="99064" spans="2:4" x14ac:dyDescent="0.25">
      <c r="B99064" s="13">
        <v>99054</v>
      </c>
      <c r="C99064" s="9">
        <f t="shared" ca="1" si="3094"/>
        <v>0.59008918638127861</v>
      </c>
      <c r="D99064" s="9">
        <f t="shared" ca="1" si="3095"/>
        <v>174.55548805657048</v>
      </c>
    </row>
    <row r="99065" spans="2:4" x14ac:dyDescent="0.25">
      <c r="B99065" s="13">
        <v>99055</v>
      </c>
      <c r="C99065" s="9">
        <f t="shared" ca="1" si="3094"/>
        <v>0.15990513407525142</v>
      </c>
      <c r="D99065" s="9">
        <f t="shared" ca="1" si="3095"/>
        <v>150.10304293221165</v>
      </c>
    </row>
    <row r="99066" spans="2:4" x14ac:dyDescent="0.25">
      <c r="B99066" s="13">
        <v>99056</v>
      </c>
      <c r="C99066" s="9">
        <f t="shared" ca="1" si="3094"/>
        <v>0.47703769651343464</v>
      </c>
      <c r="D99066" s="9">
        <f t="shared" ca="1" si="3095"/>
        <v>168.84820446240741</v>
      </c>
    </row>
    <row r="99067" spans="2:4" x14ac:dyDescent="0.25">
      <c r="B99067" s="13">
        <v>99057</v>
      </c>
      <c r="C99067" s="9">
        <f t="shared" ca="1" si="3094"/>
        <v>0.10331266413461193</v>
      </c>
      <c r="D99067" s="9">
        <f t="shared" ca="1" si="3095"/>
        <v>144.74201159160754</v>
      </c>
    </row>
    <row r="99068" spans="2:4" x14ac:dyDescent="0.25">
      <c r="B99068" s="13">
        <v>99058</v>
      </c>
      <c r="C99068" s="9">
        <f t="shared" ca="1" si="3094"/>
        <v>0.81755588222855546</v>
      </c>
      <c r="D99068" s="9">
        <f t="shared" ca="1" si="3095"/>
        <v>188.12179933074697</v>
      </c>
    </row>
    <row r="99069" spans="2:4" x14ac:dyDescent="0.25">
      <c r="B99069" s="13">
        <v>99059</v>
      </c>
      <c r="C99069" s="9">
        <f t="shared" ca="1" si="3094"/>
        <v>0.22805744012379248</v>
      </c>
      <c r="D99069" s="9">
        <f t="shared" ca="1" si="3095"/>
        <v>155.0948106867485</v>
      </c>
    </row>
    <row r="99070" spans="2:4" x14ac:dyDescent="0.25">
      <c r="B99070" s="13">
        <v>99060</v>
      </c>
      <c r="C99070" s="9">
        <f t="shared" ca="1" si="3094"/>
        <v>0.61244631116169557</v>
      </c>
      <c r="D99070" s="9">
        <f t="shared" ca="1" si="3095"/>
        <v>175.71401376074888</v>
      </c>
    </row>
    <row r="99071" spans="2:4" x14ac:dyDescent="0.25">
      <c r="B99071" s="13">
        <v>99061</v>
      </c>
      <c r="C99071" s="9">
        <f t="shared" ca="1" si="3094"/>
        <v>0.26818993865175955</v>
      </c>
      <c r="D99071" s="9">
        <f t="shared" ca="1" si="3095"/>
        <v>157.63406904963398</v>
      </c>
    </row>
    <row r="99072" spans="2:4" x14ac:dyDescent="0.25">
      <c r="B99072" s="13">
        <v>99062</v>
      </c>
      <c r="C99072" s="9">
        <f t="shared" ca="1" si="3094"/>
        <v>0.78588528319629947</v>
      </c>
      <c r="D99072" s="9">
        <f t="shared" ca="1" si="3095"/>
        <v>185.8445020696347</v>
      </c>
    </row>
    <row r="99073" spans="2:4" x14ac:dyDescent="0.25">
      <c r="B99073" s="13">
        <v>99063</v>
      </c>
      <c r="C99073" s="9">
        <f t="shared" ca="1" si="3094"/>
        <v>0.85791476986699655</v>
      </c>
      <c r="D99073" s="9">
        <f t="shared" ca="1" si="3095"/>
        <v>191.41995415780784</v>
      </c>
    </row>
    <row r="99074" spans="2:4" x14ac:dyDescent="0.25">
      <c r="B99074" s="13">
        <v>99064</v>
      </c>
      <c r="C99074" s="9">
        <f t="shared" ca="1" si="3094"/>
        <v>0.77866168388653878</v>
      </c>
      <c r="D99074" s="9">
        <f t="shared" ca="1" si="3095"/>
        <v>185.35362318354856</v>
      </c>
    </row>
    <row r="99075" spans="2:4" x14ac:dyDescent="0.25">
      <c r="B99075" s="13">
        <v>99065</v>
      </c>
      <c r="C99075" s="9">
        <f t="shared" ca="1" si="3094"/>
        <v>0.92014029057097291</v>
      </c>
      <c r="D99075" s="9">
        <f t="shared" ca="1" si="3095"/>
        <v>198.12031695907987</v>
      </c>
    </row>
    <row r="99076" spans="2:4" x14ac:dyDescent="0.25">
      <c r="B99076" s="13">
        <v>99066</v>
      </c>
      <c r="C99076" s="9">
        <f t="shared" ca="1" si="3094"/>
        <v>0.33670138065025235</v>
      </c>
      <c r="D99076" s="9">
        <f t="shared" ca="1" si="3095"/>
        <v>161.57034928597548</v>
      </c>
    </row>
    <row r="99077" spans="2:4" x14ac:dyDescent="0.25">
      <c r="B99077" s="13">
        <v>99067</v>
      </c>
      <c r="C99077" s="9">
        <f t="shared" ca="1" si="3094"/>
        <v>0.87205069302087934</v>
      </c>
      <c r="D99077" s="9">
        <f t="shared" ca="1" si="3095"/>
        <v>192.72276954077273</v>
      </c>
    </row>
    <row r="99078" spans="2:4" x14ac:dyDescent="0.25">
      <c r="B99078" s="13">
        <v>99068</v>
      </c>
      <c r="C99078" s="9">
        <f t="shared" ca="1" si="3094"/>
        <v>0.97401572475476506</v>
      </c>
      <c r="D99078" s="9">
        <f t="shared" ca="1" si="3095"/>
        <v>208.86788350770584</v>
      </c>
    </row>
    <row r="99079" spans="2:4" x14ac:dyDescent="0.25">
      <c r="B99079" s="13">
        <v>99069</v>
      </c>
      <c r="C99079" s="9">
        <f t="shared" ca="1" si="3094"/>
        <v>9.180866094829232E-2</v>
      </c>
      <c r="D99079" s="9">
        <f t="shared" ca="1" si="3095"/>
        <v>143.406011349518</v>
      </c>
    </row>
    <row r="99080" spans="2:4" x14ac:dyDescent="0.25">
      <c r="B99080" s="13">
        <v>99070</v>
      </c>
      <c r="C99080" s="9">
        <f t="shared" ca="1" si="3094"/>
        <v>9.2952736621601972E-2</v>
      </c>
      <c r="D99080" s="9">
        <f t="shared" ca="1" si="3095"/>
        <v>143.54421500501653</v>
      </c>
    </row>
    <row r="99081" spans="2:4" x14ac:dyDescent="0.25">
      <c r="B99081" s="13">
        <v>99071</v>
      </c>
      <c r="C99081" s="9">
        <f t="shared" ca="1" si="3094"/>
        <v>0.81160426002987884</v>
      </c>
      <c r="D99081" s="9">
        <f t="shared" ca="1" si="3095"/>
        <v>187.67647068809941</v>
      </c>
    </row>
    <row r="99082" spans="2:4" x14ac:dyDescent="0.25">
      <c r="B99082" s="13">
        <v>99072</v>
      </c>
      <c r="C99082" s="9">
        <f t="shared" ca="1" si="3094"/>
        <v>0.36305646504817779</v>
      </c>
      <c r="D99082" s="9">
        <f t="shared" ca="1" si="3095"/>
        <v>162.99398307127382</v>
      </c>
    </row>
    <row r="99083" spans="2:4" x14ac:dyDescent="0.25">
      <c r="B99083" s="13">
        <v>99073</v>
      </c>
      <c r="C99083" s="9">
        <f t="shared" ca="1" si="3094"/>
        <v>0.31128565575528622</v>
      </c>
      <c r="D99083" s="9">
        <f t="shared" ca="1" si="3095"/>
        <v>160.15581176022582</v>
      </c>
    </row>
    <row r="99084" spans="2:4" x14ac:dyDescent="0.25">
      <c r="B99084" s="13">
        <v>99074</v>
      </c>
      <c r="C99084" s="9">
        <f t="shared" ref="C99084:C99147" ca="1" si="3096">RAND()</f>
        <v>0.33088249270581294</v>
      </c>
      <c r="D99084" s="9">
        <f t="shared" ref="D99084:D99147" ca="1" si="3097">_xlfn.NORM.INV(C99084,$C$6,$C$7)</f>
        <v>161.25044711188048</v>
      </c>
    </row>
    <row r="99085" spans="2:4" x14ac:dyDescent="0.25">
      <c r="B99085" s="13">
        <v>99075</v>
      </c>
      <c r="C99085" s="9">
        <f t="shared" ca="1" si="3096"/>
        <v>0.28481063274546914</v>
      </c>
      <c r="D99085" s="9">
        <f t="shared" ca="1" si="3097"/>
        <v>158.6278126265511</v>
      </c>
    </row>
    <row r="99086" spans="2:4" x14ac:dyDescent="0.25">
      <c r="B99086" s="13">
        <v>99076</v>
      </c>
      <c r="C99086" s="9">
        <f t="shared" ca="1" si="3096"/>
        <v>0.83733531011116746</v>
      </c>
      <c r="D99086" s="9">
        <f t="shared" ca="1" si="3097"/>
        <v>189.67130249537976</v>
      </c>
    </row>
    <row r="99087" spans="2:4" x14ac:dyDescent="0.25">
      <c r="B99087" s="13">
        <v>99077</v>
      </c>
      <c r="C99087" s="9">
        <f t="shared" ca="1" si="3096"/>
        <v>0.16037436270244232</v>
      </c>
      <c r="D99087" s="9">
        <f t="shared" ca="1" si="3097"/>
        <v>150.14159109759959</v>
      </c>
    </row>
    <row r="99088" spans="2:4" x14ac:dyDescent="0.25">
      <c r="B99088" s="13">
        <v>99078</v>
      </c>
      <c r="C99088" s="9">
        <f t="shared" ca="1" si="3096"/>
        <v>0.11964950114119255</v>
      </c>
      <c r="D99088" s="9">
        <f t="shared" ca="1" si="3097"/>
        <v>146.46518522652698</v>
      </c>
    </row>
    <row r="99089" spans="2:4" x14ac:dyDescent="0.25">
      <c r="B99089" s="13">
        <v>99079</v>
      </c>
      <c r="C99089" s="9">
        <f t="shared" ca="1" si="3096"/>
        <v>0.38679141498736047</v>
      </c>
      <c r="D99089" s="9">
        <f t="shared" ca="1" si="3097"/>
        <v>164.24616824636684</v>
      </c>
    </row>
    <row r="99090" spans="2:4" x14ac:dyDescent="0.25">
      <c r="B99090" s="13">
        <v>99080</v>
      </c>
      <c r="C99090" s="9">
        <f t="shared" ca="1" si="3096"/>
        <v>0.60689636074771769</v>
      </c>
      <c r="D99090" s="9">
        <f t="shared" ca="1" si="3097"/>
        <v>175.42477845752677</v>
      </c>
    </row>
    <row r="99091" spans="2:4" x14ac:dyDescent="0.25">
      <c r="B99091" s="13">
        <v>99081</v>
      </c>
      <c r="C99091" s="9">
        <f t="shared" ca="1" si="3096"/>
        <v>0.59771230857042656</v>
      </c>
      <c r="D99091" s="9">
        <f t="shared" ca="1" si="3097"/>
        <v>174.94860197250637</v>
      </c>
    </row>
    <row r="99092" spans="2:4" x14ac:dyDescent="0.25">
      <c r="B99092" s="13">
        <v>99082</v>
      </c>
      <c r="C99092" s="9">
        <f t="shared" ca="1" si="3096"/>
        <v>0.64337280170940725</v>
      </c>
      <c r="D99092" s="9">
        <f t="shared" ca="1" si="3097"/>
        <v>177.34977728864311</v>
      </c>
    </row>
    <row r="99093" spans="2:4" x14ac:dyDescent="0.25">
      <c r="B99093" s="13">
        <v>99083</v>
      </c>
      <c r="C99093" s="9">
        <f t="shared" ca="1" si="3096"/>
        <v>0.956311058200917</v>
      </c>
      <c r="D99093" s="9">
        <f t="shared" ca="1" si="3097"/>
        <v>204.18789166816944</v>
      </c>
    </row>
    <row r="99094" spans="2:4" x14ac:dyDescent="0.25">
      <c r="B99094" s="13">
        <v>99084</v>
      </c>
      <c r="C99094" s="9">
        <f t="shared" ca="1" si="3096"/>
        <v>0.51994401820715053</v>
      </c>
      <c r="D99094" s="9">
        <f t="shared" ca="1" si="3097"/>
        <v>171.00026163634573</v>
      </c>
    </row>
    <row r="99095" spans="2:4" x14ac:dyDescent="0.25">
      <c r="B99095" s="13">
        <v>99085</v>
      </c>
      <c r="C99095" s="9">
        <f t="shared" ca="1" si="3096"/>
        <v>0.38829122262512183</v>
      </c>
      <c r="D99095" s="9">
        <f t="shared" ca="1" si="3097"/>
        <v>164.3244903673143</v>
      </c>
    </row>
    <row r="99096" spans="2:4" x14ac:dyDescent="0.25">
      <c r="B99096" s="13">
        <v>99086</v>
      </c>
      <c r="C99096" s="9">
        <f t="shared" ca="1" si="3096"/>
        <v>0.80411992889030937</v>
      </c>
      <c r="D99096" s="9">
        <f t="shared" ca="1" si="3097"/>
        <v>187.12859401073484</v>
      </c>
    </row>
    <row r="99097" spans="2:4" x14ac:dyDescent="0.25">
      <c r="B99097" s="13">
        <v>99087</v>
      </c>
      <c r="C99097" s="9">
        <f t="shared" ca="1" si="3096"/>
        <v>0.16686076333199151</v>
      </c>
      <c r="D99097" s="9">
        <f t="shared" ca="1" si="3097"/>
        <v>150.66709984106967</v>
      </c>
    </row>
    <row r="99098" spans="2:4" x14ac:dyDescent="0.25">
      <c r="B99098" s="13">
        <v>99088</v>
      </c>
      <c r="C99098" s="9">
        <f t="shared" ca="1" si="3096"/>
        <v>0.63435893151088918</v>
      </c>
      <c r="D99098" s="9">
        <f t="shared" ca="1" si="3097"/>
        <v>176.86841006661788</v>
      </c>
    </row>
    <row r="99099" spans="2:4" x14ac:dyDescent="0.25">
      <c r="B99099" s="13">
        <v>99089</v>
      </c>
      <c r="C99099" s="9">
        <f t="shared" ca="1" si="3096"/>
        <v>0.95654248431759947</v>
      </c>
      <c r="D99099" s="9">
        <f t="shared" ca="1" si="3097"/>
        <v>204.23800730574987</v>
      </c>
    </row>
    <row r="99100" spans="2:4" x14ac:dyDescent="0.25">
      <c r="B99100" s="13">
        <v>99090</v>
      </c>
      <c r="C99100" s="9">
        <f t="shared" ca="1" si="3096"/>
        <v>0.62021955815078633</v>
      </c>
      <c r="D99100" s="9">
        <f t="shared" ca="1" si="3097"/>
        <v>176.12114954108682</v>
      </c>
    </row>
    <row r="99101" spans="2:4" x14ac:dyDescent="0.25">
      <c r="B99101" s="13">
        <v>99091</v>
      </c>
      <c r="C99101" s="9">
        <f t="shared" ca="1" si="3096"/>
        <v>6.2118899043786091E-2</v>
      </c>
      <c r="D99101" s="9">
        <f t="shared" ca="1" si="3097"/>
        <v>139.25546550638811</v>
      </c>
    </row>
    <row r="99102" spans="2:4" x14ac:dyDescent="0.25">
      <c r="B99102" s="13">
        <v>99092</v>
      </c>
      <c r="C99102" s="9">
        <f t="shared" ca="1" si="3096"/>
        <v>0.26280202026905464</v>
      </c>
      <c r="D99102" s="9">
        <f t="shared" ca="1" si="3097"/>
        <v>157.30538517324976</v>
      </c>
    </row>
    <row r="99103" spans="2:4" x14ac:dyDescent="0.25">
      <c r="B99103" s="13">
        <v>99093</v>
      </c>
      <c r="C99103" s="9">
        <f t="shared" ca="1" si="3096"/>
        <v>0.94345511266265525</v>
      </c>
      <c r="D99103" s="9">
        <f t="shared" ca="1" si="3097"/>
        <v>201.68913866772397</v>
      </c>
    </row>
    <row r="99104" spans="2:4" x14ac:dyDescent="0.25">
      <c r="B99104" s="13">
        <v>99094</v>
      </c>
      <c r="C99104" s="9">
        <f t="shared" ca="1" si="3096"/>
        <v>3.6270736981248497E-2</v>
      </c>
      <c r="D99104" s="9">
        <f t="shared" ca="1" si="3097"/>
        <v>134.08590348071752</v>
      </c>
    </row>
    <row r="99105" spans="2:4" x14ac:dyDescent="0.25">
      <c r="B99105" s="13">
        <v>99095</v>
      </c>
      <c r="C99105" s="9">
        <f t="shared" ca="1" si="3096"/>
        <v>0.58268924023128665</v>
      </c>
      <c r="D99105" s="9">
        <f t="shared" ca="1" si="3097"/>
        <v>174.17556068645831</v>
      </c>
    </row>
    <row r="99106" spans="2:4" x14ac:dyDescent="0.25">
      <c r="B99106" s="13">
        <v>99096</v>
      </c>
      <c r="C99106" s="9">
        <f t="shared" ca="1" si="3096"/>
        <v>0.49140530860405052</v>
      </c>
      <c r="D99106" s="9">
        <f t="shared" ca="1" si="3097"/>
        <v>169.56909273497388</v>
      </c>
    </row>
    <row r="99107" spans="2:4" x14ac:dyDescent="0.25">
      <c r="B99107" s="13">
        <v>99097</v>
      </c>
      <c r="C99107" s="9">
        <f t="shared" ca="1" si="3096"/>
        <v>3.8172828768555656E-2</v>
      </c>
      <c r="D99107" s="9">
        <f t="shared" ca="1" si="3097"/>
        <v>134.55410683973358</v>
      </c>
    </row>
    <row r="99108" spans="2:4" x14ac:dyDescent="0.25">
      <c r="B99108" s="13">
        <v>99098</v>
      </c>
      <c r="C99108" s="9">
        <f t="shared" ca="1" si="3096"/>
        <v>0.83235437469902185</v>
      </c>
      <c r="D99108" s="9">
        <f t="shared" ca="1" si="3097"/>
        <v>189.27021585380382</v>
      </c>
    </row>
    <row r="99109" spans="2:4" x14ac:dyDescent="0.25">
      <c r="B99109" s="13">
        <v>99099</v>
      </c>
      <c r="C99109" s="9">
        <f t="shared" ca="1" si="3096"/>
        <v>0.68622862206274959</v>
      </c>
      <c r="D99109" s="9">
        <f t="shared" ca="1" si="3097"/>
        <v>179.70376669979493</v>
      </c>
    </row>
    <row r="99110" spans="2:4" x14ac:dyDescent="0.25">
      <c r="B99110" s="13">
        <v>99100</v>
      </c>
      <c r="C99110" s="9">
        <f t="shared" ca="1" si="3096"/>
        <v>0.43696021704737631</v>
      </c>
      <c r="D99110" s="9">
        <f t="shared" ca="1" si="3097"/>
        <v>166.82638573156129</v>
      </c>
    </row>
    <row r="99111" spans="2:4" x14ac:dyDescent="0.25">
      <c r="B99111" s="13">
        <v>99101</v>
      </c>
      <c r="C99111" s="9">
        <f t="shared" ca="1" si="3096"/>
        <v>0.41558902004615506</v>
      </c>
      <c r="D99111" s="9">
        <f t="shared" ca="1" si="3097"/>
        <v>165.73618133903071</v>
      </c>
    </row>
    <row r="99112" spans="2:4" x14ac:dyDescent="0.25">
      <c r="B99112" s="13">
        <v>99102</v>
      </c>
      <c r="C99112" s="9">
        <f t="shared" ca="1" si="3096"/>
        <v>0.44657383452204336</v>
      </c>
      <c r="D99112" s="9">
        <f t="shared" ca="1" si="3097"/>
        <v>167.31355270654382</v>
      </c>
    </row>
    <row r="99113" spans="2:4" x14ac:dyDescent="0.25">
      <c r="B99113" s="13">
        <v>99103</v>
      </c>
      <c r="C99113" s="9">
        <f t="shared" ca="1" si="3096"/>
        <v>0.39223937296244915</v>
      </c>
      <c r="D99113" s="9">
        <f t="shared" ca="1" si="3097"/>
        <v>164.53025640504194</v>
      </c>
    </row>
    <row r="99114" spans="2:4" x14ac:dyDescent="0.25">
      <c r="B99114" s="13">
        <v>99104</v>
      </c>
      <c r="C99114" s="9">
        <f t="shared" ca="1" si="3096"/>
        <v>0.3700617822498059</v>
      </c>
      <c r="D99114" s="9">
        <f t="shared" ca="1" si="3097"/>
        <v>163.36620561573136</v>
      </c>
    </row>
    <row r="99115" spans="2:4" x14ac:dyDescent="0.25">
      <c r="B99115" s="13">
        <v>99105</v>
      </c>
      <c r="C99115" s="9">
        <f t="shared" ca="1" si="3096"/>
        <v>0.99740898374002906</v>
      </c>
      <c r="D99115" s="9">
        <f t="shared" ca="1" si="3097"/>
        <v>225.9098972771574</v>
      </c>
    </row>
    <row r="99116" spans="2:4" x14ac:dyDescent="0.25">
      <c r="B99116" s="13">
        <v>99106</v>
      </c>
      <c r="C99116" s="9">
        <f t="shared" ca="1" si="3096"/>
        <v>0.12070512966884539</v>
      </c>
      <c r="D99116" s="9">
        <f t="shared" ca="1" si="3097"/>
        <v>146.57061740804369</v>
      </c>
    </row>
    <row r="99117" spans="2:4" x14ac:dyDescent="0.25">
      <c r="B99117" s="13">
        <v>99107</v>
      </c>
      <c r="C99117" s="9">
        <f t="shared" ca="1" si="3096"/>
        <v>3.9688039451542978E-2</v>
      </c>
      <c r="D99117" s="9">
        <f t="shared" ca="1" si="3097"/>
        <v>134.9136453413318</v>
      </c>
    </row>
    <row r="99118" spans="2:4" x14ac:dyDescent="0.25">
      <c r="B99118" s="13">
        <v>99108</v>
      </c>
      <c r="C99118" s="9">
        <f t="shared" ca="1" si="3096"/>
        <v>0.79471997596877653</v>
      </c>
      <c r="D99118" s="9">
        <f t="shared" ca="1" si="3097"/>
        <v>186.45816931712167</v>
      </c>
    </row>
    <row r="99119" spans="2:4" x14ac:dyDescent="0.25">
      <c r="B99119" s="13">
        <v>99109</v>
      </c>
      <c r="C99119" s="9">
        <f t="shared" ca="1" si="3096"/>
        <v>0.51677062705189547</v>
      </c>
      <c r="D99119" s="9">
        <f t="shared" ca="1" si="3097"/>
        <v>170.8410023384267</v>
      </c>
    </row>
    <row r="99120" spans="2:4" x14ac:dyDescent="0.25">
      <c r="B99120" s="13">
        <v>99110</v>
      </c>
      <c r="C99120" s="9">
        <f t="shared" ca="1" si="3096"/>
        <v>0.8639592312092178</v>
      </c>
      <c r="D99120" s="9">
        <f t="shared" ca="1" si="3097"/>
        <v>191.96563229208721</v>
      </c>
    </row>
    <row r="99121" spans="2:4" x14ac:dyDescent="0.25">
      <c r="B99121" s="13">
        <v>99111</v>
      </c>
      <c r="C99121" s="9">
        <f t="shared" ca="1" si="3096"/>
        <v>0.26613790204615151</v>
      </c>
      <c r="D99121" s="9">
        <f t="shared" ca="1" si="3097"/>
        <v>157.50928513213273</v>
      </c>
    </row>
    <row r="99122" spans="2:4" x14ac:dyDescent="0.25">
      <c r="B99122" s="13">
        <v>99112</v>
      </c>
      <c r="C99122" s="9">
        <f t="shared" ca="1" si="3096"/>
        <v>0.35771089922163413</v>
      </c>
      <c r="D99122" s="9">
        <f t="shared" ca="1" si="3097"/>
        <v>162.7083156696512</v>
      </c>
    </row>
    <row r="99123" spans="2:4" x14ac:dyDescent="0.25">
      <c r="B99123" s="13">
        <v>99113</v>
      </c>
      <c r="C99123" s="9">
        <f t="shared" ca="1" si="3096"/>
        <v>0.20151274114728213</v>
      </c>
      <c r="D99123" s="9">
        <f t="shared" ca="1" si="3097"/>
        <v>153.2753985045876</v>
      </c>
    </row>
    <row r="99124" spans="2:4" x14ac:dyDescent="0.25">
      <c r="B99124" s="13">
        <v>99114</v>
      </c>
      <c r="C99124" s="9">
        <f t="shared" ca="1" si="3096"/>
        <v>0.53492335185515494</v>
      </c>
      <c r="D99124" s="9">
        <f t="shared" ca="1" si="3097"/>
        <v>171.75303936778798</v>
      </c>
    </row>
    <row r="99125" spans="2:4" x14ac:dyDescent="0.25">
      <c r="B99125" s="13">
        <v>99115</v>
      </c>
      <c r="C99125" s="9">
        <f t="shared" ca="1" si="3096"/>
        <v>0.50207557821100579</v>
      </c>
      <c r="D99125" s="9">
        <f t="shared" ca="1" si="3097"/>
        <v>170.10405453002735</v>
      </c>
    </row>
    <row r="99126" spans="2:4" x14ac:dyDescent="0.25">
      <c r="B99126" s="13">
        <v>99116</v>
      </c>
      <c r="C99126" s="9">
        <f t="shared" ca="1" si="3096"/>
        <v>0.87660678976736228</v>
      </c>
      <c r="D99126" s="9">
        <f t="shared" ca="1" si="3097"/>
        <v>193.16380430537606</v>
      </c>
    </row>
    <row r="99127" spans="2:4" x14ac:dyDescent="0.25">
      <c r="B99127" s="13">
        <v>99117</v>
      </c>
      <c r="C99127" s="9">
        <f t="shared" ca="1" si="3096"/>
        <v>0.705396649013462</v>
      </c>
      <c r="D99127" s="9">
        <f t="shared" ca="1" si="3097"/>
        <v>180.79971957655826</v>
      </c>
    </row>
    <row r="99128" spans="2:4" x14ac:dyDescent="0.25">
      <c r="B99128" s="13">
        <v>99118</v>
      </c>
      <c r="C99128" s="9">
        <f t="shared" ca="1" si="3096"/>
        <v>0.73387929142188457</v>
      </c>
      <c r="D99128" s="9">
        <f t="shared" ca="1" si="3097"/>
        <v>182.49176244905732</v>
      </c>
    </row>
    <row r="99129" spans="2:4" x14ac:dyDescent="0.25">
      <c r="B99129" s="13">
        <v>99119</v>
      </c>
      <c r="C99129" s="9">
        <f t="shared" ca="1" si="3096"/>
        <v>0.57163760617776682</v>
      </c>
      <c r="D99129" s="9">
        <f t="shared" ca="1" si="3097"/>
        <v>173.61089852848616</v>
      </c>
    </row>
    <row r="99130" spans="2:4" x14ac:dyDescent="0.25">
      <c r="B99130" s="13">
        <v>99120</v>
      </c>
      <c r="C99130" s="9">
        <f t="shared" ca="1" si="3096"/>
        <v>0.9628942002564822</v>
      </c>
      <c r="D99130" s="9">
        <f t="shared" ca="1" si="3097"/>
        <v>205.70613192877067</v>
      </c>
    </row>
    <row r="99131" spans="2:4" x14ac:dyDescent="0.25">
      <c r="B99131" s="13">
        <v>99121</v>
      </c>
      <c r="C99131" s="9">
        <f t="shared" ca="1" si="3096"/>
        <v>0.92203855557760439</v>
      </c>
      <c r="D99131" s="9">
        <f t="shared" ca="1" si="3097"/>
        <v>198.37836240335847</v>
      </c>
    </row>
    <row r="99132" spans="2:4" x14ac:dyDescent="0.25">
      <c r="B99132" s="13">
        <v>99122</v>
      </c>
      <c r="C99132" s="9">
        <f t="shared" ca="1" si="3096"/>
        <v>0.58063945904856928</v>
      </c>
      <c r="D99132" s="9">
        <f t="shared" ca="1" si="3097"/>
        <v>174.0705927795218</v>
      </c>
    </row>
    <row r="99133" spans="2:4" x14ac:dyDescent="0.25">
      <c r="B99133" s="13">
        <v>99123</v>
      </c>
      <c r="C99133" s="9">
        <f t="shared" ca="1" si="3096"/>
        <v>0.41306373161155807</v>
      </c>
      <c r="D99133" s="9">
        <f t="shared" ca="1" si="3097"/>
        <v>165.60658183800422</v>
      </c>
    </row>
    <row r="99134" spans="2:4" x14ac:dyDescent="0.25">
      <c r="B99134" s="13">
        <v>99124</v>
      </c>
      <c r="C99134" s="9">
        <f t="shared" ca="1" si="3096"/>
        <v>7.361696663938011E-2</v>
      </c>
      <c r="D99134" s="9">
        <f t="shared" ca="1" si="3097"/>
        <v>141.01257501322357</v>
      </c>
    </row>
    <row r="99135" spans="2:4" x14ac:dyDescent="0.25">
      <c r="B99135" s="13">
        <v>99125</v>
      </c>
      <c r="C99135" s="9">
        <f t="shared" ca="1" si="3096"/>
        <v>0.96474395281294456</v>
      </c>
      <c r="D99135" s="9">
        <f t="shared" ca="1" si="3097"/>
        <v>206.17213817963409</v>
      </c>
    </row>
    <row r="99136" spans="2:4" x14ac:dyDescent="0.25">
      <c r="B99136" s="13">
        <v>99126</v>
      </c>
      <c r="C99136" s="9">
        <f t="shared" ca="1" si="3096"/>
        <v>0.82970047400538605</v>
      </c>
      <c r="D99136" s="9">
        <f t="shared" ca="1" si="3097"/>
        <v>189.05964548068536</v>
      </c>
    </row>
    <row r="99137" spans="2:4" x14ac:dyDescent="0.25">
      <c r="B99137" s="13">
        <v>99127</v>
      </c>
      <c r="C99137" s="9">
        <f t="shared" ca="1" si="3096"/>
        <v>0.65692654468853495</v>
      </c>
      <c r="D99137" s="9">
        <f t="shared" ca="1" si="3097"/>
        <v>178.08178987224591</v>
      </c>
    </row>
    <row r="99138" spans="2:4" x14ac:dyDescent="0.25">
      <c r="B99138" s="13">
        <v>99128</v>
      </c>
      <c r="C99138" s="9">
        <f t="shared" ca="1" si="3096"/>
        <v>0.73091498419050371</v>
      </c>
      <c r="D99138" s="9">
        <f t="shared" ca="1" si="3097"/>
        <v>182.31165219721254</v>
      </c>
    </row>
    <row r="99139" spans="2:4" x14ac:dyDescent="0.25">
      <c r="B99139" s="13">
        <v>99129</v>
      </c>
      <c r="C99139" s="9">
        <f t="shared" ca="1" si="3096"/>
        <v>0.7641280238340904</v>
      </c>
      <c r="D99139" s="9">
        <f t="shared" ca="1" si="3097"/>
        <v>184.39288848937144</v>
      </c>
    </row>
    <row r="99140" spans="2:4" x14ac:dyDescent="0.25">
      <c r="B99140" s="13">
        <v>99130</v>
      </c>
      <c r="C99140" s="9">
        <f t="shared" ca="1" si="3096"/>
        <v>0.86620644574993755</v>
      </c>
      <c r="D99140" s="9">
        <f t="shared" ca="1" si="3097"/>
        <v>192.17272615644191</v>
      </c>
    </row>
    <row r="99141" spans="2:4" x14ac:dyDescent="0.25">
      <c r="B99141" s="13">
        <v>99131</v>
      </c>
      <c r="C99141" s="9">
        <f t="shared" ca="1" si="3096"/>
        <v>0.67275541001440931</v>
      </c>
      <c r="D99141" s="9">
        <f t="shared" ca="1" si="3097"/>
        <v>178.95069010550867</v>
      </c>
    </row>
    <row r="99142" spans="2:4" x14ac:dyDescent="0.25">
      <c r="B99142" s="13">
        <v>99132</v>
      </c>
      <c r="C99142" s="9">
        <f t="shared" ca="1" si="3096"/>
        <v>0.35010786579900377</v>
      </c>
      <c r="D99142" s="9">
        <f t="shared" ca="1" si="3097"/>
        <v>162.29941464803792</v>
      </c>
    </row>
    <row r="99143" spans="2:4" x14ac:dyDescent="0.25">
      <c r="B99143" s="13">
        <v>99133</v>
      </c>
      <c r="C99143" s="9">
        <f t="shared" ca="1" si="3096"/>
        <v>0.62481704067057942</v>
      </c>
      <c r="D99143" s="9">
        <f t="shared" ca="1" si="3097"/>
        <v>176.36313814589516</v>
      </c>
    </row>
    <row r="99144" spans="2:4" x14ac:dyDescent="0.25">
      <c r="B99144" s="13">
        <v>99134</v>
      </c>
      <c r="C99144" s="9">
        <f t="shared" ca="1" si="3096"/>
        <v>0.86742396919549503</v>
      </c>
      <c r="D99144" s="9">
        <f t="shared" ca="1" si="3097"/>
        <v>192.2859275005647</v>
      </c>
    </row>
    <row r="99145" spans="2:4" x14ac:dyDescent="0.25">
      <c r="B99145" s="13">
        <v>99135</v>
      </c>
      <c r="C99145" s="9">
        <f t="shared" ca="1" si="3096"/>
        <v>6.991081365724594E-2</v>
      </c>
      <c r="D99145" s="9">
        <f t="shared" ca="1" si="3097"/>
        <v>140.47088808649485</v>
      </c>
    </row>
    <row r="99146" spans="2:4" x14ac:dyDescent="0.25">
      <c r="B99146" s="13">
        <v>99136</v>
      </c>
      <c r="C99146" s="9">
        <f t="shared" ca="1" si="3096"/>
        <v>0.73380887716462506</v>
      </c>
      <c r="D99146" s="9">
        <f t="shared" ca="1" si="3097"/>
        <v>182.48747239442068</v>
      </c>
    </row>
    <row r="99147" spans="2:4" x14ac:dyDescent="0.25">
      <c r="B99147" s="13">
        <v>99137</v>
      </c>
      <c r="C99147" s="9">
        <f t="shared" ca="1" si="3096"/>
        <v>0.93186693354092365</v>
      </c>
      <c r="D99147" s="9">
        <f t="shared" ca="1" si="3097"/>
        <v>199.79681353066186</v>
      </c>
    </row>
    <row r="99148" spans="2:4" x14ac:dyDescent="0.25">
      <c r="B99148" s="13">
        <v>99138</v>
      </c>
      <c r="C99148" s="9">
        <f t="shared" ref="C99148:C99211" ca="1" si="3098">RAND()</f>
        <v>0.46478000540476827</v>
      </c>
      <c r="D99148" s="9">
        <f t="shared" ref="D99148:D99211" ca="1" si="3099">_xlfn.NORM.INV(C99148,$C$6,$C$7)</f>
        <v>168.23203144324145</v>
      </c>
    </row>
    <row r="99149" spans="2:4" x14ac:dyDescent="0.25">
      <c r="B99149" s="13">
        <v>99139</v>
      </c>
      <c r="C99149" s="9">
        <f t="shared" ca="1" si="3098"/>
        <v>0.1969984078677891</v>
      </c>
      <c r="D99149" s="9">
        <f t="shared" ca="1" si="3099"/>
        <v>152.95216925959676</v>
      </c>
    </row>
    <row r="99150" spans="2:4" x14ac:dyDescent="0.25">
      <c r="B99150" s="13">
        <v>99140</v>
      </c>
      <c r="C99150" s="9">
        <f t="shared" ca="1" si="3098"/>
        <v>0.29871502437624198</v>
      </c>
      <c r="D99150" s="9">
        <f t="shared" ca="1" si="3099"/>
        <v>159.43800339790309</v>
      </c>
    </row>
    <row r="99151" spans="2:4" x14ac:dyDescent="0.25">
      <c r="B99151" s="13">
        <v>99141</v>
      </c>
      <c r="C99151" s="9">
        <f t="shared" ca="1" si="3098"/>
        <v>0.24777122745507185</v>
      </c>
      <c r="D99151" s="9">
        <f t="shared" ca="1" si="3099"/>
        <v>156.36959806659883</v>
      </c>
    </row>
    <row r="99152" spans="2:4" x14ac:dyDescent="0.25">
      <c r="B99152" s="13">
        <v>99142</v>
      </c>
      <c r="C99152" s="9">
        <f t="shared" ca="1" si="3098"/>
        <v>0.61102043185366761</v>
      </c>
      <c r="D99152" s="9">
        <f t="shared" ca="1" si="3099"/>
        <v>175.63959242767478</v>
      </c>
    </row>
    <row r="99153" spans="2:4" x14ac:dyDescent="0.25">
      <c r="B99153" s="13">
        <v>99143</v>
      </c>
      <c r="C99153" s="9">
        <f t="shared" ca="1" si="3098"/>
        <v>0.60595139421481459</v>
      </c>
      <c r="D99153" s="9">
        <f t="shared" ca="1" si="3099"/>
        <v>175.37564608486448</v>
      </c>
    </row>
    <row r="99154" spans="2:4" x14ac:dyDescent="0.25">
      <c r="B99154" s="13">
        <v>99144</v>
      </c>
      <c r="C99154" s="9">
        <f t="shared" ca="1" si="3098"/>
        <v>0.82706801508642236</v>
      </c>
      <c r="D99154" s="9">
        <f t="shared" ca="1" si="3099"/>
        <v>188.85284310790257</v>
      </c>
    </row>
    <row r="99155" spans="2:4" x14ac:dyDescent="0.25">
      <c r="B99155" s="13">
        <v>99145</v>
      </c>
      <c r="C99155" s="9">
        <f t="shared" ca="1" si="3098"/>
        <v>0.9412763251870816</v>
      </c>
      <c r="D99155" s="9">
        <f t="shared" ca="1" si="3099"/>
        <v>201.31156803263076</v>
      </c>
    </row>
    <row r="99156" spans="2:4" x14ac:dyDescent="0.25">
      <c r="B99156" s="13">
        <v>99146</v>
      </c>
      <c r="C99156" s="9">
        <f t="shared" ca="1" si="3098"/>
        <v>0.43545189156120601</v>
      </c>
      <c r="D99156" s="9">
        <f t="shared" ca="1" si="3099"/>
        <v>166.74978803767112</v>
      </c>
    </row>
    <row r="99157" spans="2:4" x14ac:dyDescent="0.25">
      <c r="B99157" s="13">
        <v>99147</v>
      </c>
      <c r="C99157" s="9">
        <f t="shared" ca="1" si="3098"/>
        <v>0.36396338697536679</v>
      </c>
      <c r="D99157" s="9">
        <f t="shared" ca="1" si="3099"/>
        <v>163.04230594343886</v>
      </c>
    </row>
    <row r="99158" spans="2:4" x14ac:dyDescent="0.25">
      <c r="B99158" s="13">
        <v>99148</v>
      </c>
      <c r="C99158" s="9">
        <f t="shared" ca="1" si="3098"/>
        <v>0.22976195092615115</v>
      </c>
      <c r="D99158" s="9">
        <f t="shared" ca="1" si="3099"/>
        <v>155.20737919809321</v>
      </c>
    </row>
    <row r="99159" spans="2:4" x14ac:dyDescent="0.25">
      <c r="B99159" s="13">
        <v>99149</v>
      </c>
      <c r="C99159" s="9">
        <f t="shared" ca="1" si="3098"/>
        <v>0.49211425823505972</v>
      </c>
      <c r="D99159" s="9">
        <f t="shared" ca="1" si="3099"/>
        <v>169.60464178697978</v>
      </c>
    </row>
    <row r="99160" spans="2:4" x14ac:dyDescent="0.25">
      <c r="B99160" s="13">
        <v>99150</v>
      </c>
      <c r="C99160" s="9">
        <f t="shared" ca="1" si="3098"/>
        <v>0.14250929871821172</v>
      </c>
      <c r="D99160" s="9">
        <f t="shared" ca="1" si="3099"/>
        <v>148.6177330274399</v>
      </c>
    </row>
    <row r="99161" spans="2:4" x14ac:dyDescent="0.25">
      <c r="B99161" s="13">
        <v>99151</v>
      </c>
      <c r="C99161" s="9">
        <f t="shared" ca="1" si="3098"/>
        <v>0.11423757704364701</v>
      </c>
      <c r="D99161" s="9">
        <f t="shared" ca="1" si="3099"/>
        <v>145.91407802825921</v>
      </c>
    </row>
    <row r="99162" spans="2:4" x14ac:dyDescent="0.25">
      <c r="B99162" s="13">
        <v>99152</v>
      </c>
      <c r="C99162" s="9">
        <f t="shared" ca="1" si="3098"/>
        <v>0.35023618235030707</v>
      </c>
      <c r="D99162" s="9">
        <f t="shared" ca="1" si="3099"/>
        <v>162.30634196726868</v>
      </c>
    </row>
    <row r="99163" spans="2:4" x14ac:dyDescent="0.25">
      <c r="B99163" s="13">
        <v>99153</v>
      </c>
      <c r="C99163" s="9">
        <f t="shared" ca="1" si="3098"/>
        <v>0.82790314716634228</v>
      </c>
      <c r="D99163" s="9">
        <f t="shared" ca="1" si="3099"/>
        <v>188.91823085264909</v>
      </c>
    </row>
    <row r="99164" spans="2:4" x14ac:dyDescent="0.25">
      <c r="B99164" s="13">
        <v>99154</v>
      </c>
      <c r="C99164" s="9">
        <f t="shared" ca="1" si="3098"/>
        <v>0.41368841071354034</v>
      </c>
      <c r="D99164" s="9">
        <f t="shared" ca="1" si="3099"/>
        <v>165.63865775607346</v>
      </c>
    </row>
    <row r="99165" spans="2:4" x14ac:dyDescent="0.25">
      <c r="B99165" s="13">
        <v>99155</v>
      </c>
      <c r="C99165" s="9">
        <f t="shared" ca="1" si="3098"/>
        <v>0.21788455905504445</v>
      </c>
      <c r="D99165" s="9">
        <f t="shared" ca="1" si="3099"/>
        <v>154.41284885287422</v>
      </c>
    </row>
    <row r="99166" spans="2:4" x14ac:dyDescent="0.25">
      <c r="B99166" s="13">
        <v>99156</v>
      </c>
      <c r="C99166" s="9">
        <f t="shared" ca="1" si="3098"/>
        <v>0.69750356748015319</v>
      </c>
      <c r="D99166" s="9">
        <f t="shared" ca="1" si="3099"/>
        <v>180.34467871857166</v>
      </c>
    </row>
    <row r="99167" spans="2:4" x14ac:dyDescent="0.25">
      <c r="B99167" s="13">
        <v>99157</v>
      </c>
      <c r="C99167" s="9">
        <f t="shared" ca="1" si="3098"/>
        <v>0.24945379414022029</v>
      </c>
      <c r="D99167" s="9">
        <f t="shared" ca="1" si="3099"/>
        <v>156.47580831365354</v>
      </c>
    </row>
    <row r="99168" spans="2:4" x14ac:dyDescent="0.25">
      <c r="B99168" s="13">
        <v>99158</v>
      </c>
      <c r="C99168" s="9">
        <f t="shared" ca="1" si="3098"/>
        <v>0.53076400689821013</v>
      </c>
      <c r="D99168" s="9">
        <f t="shared" ca="1" si="3099"/>
        <v>171.54381032172981</v>
      </c>
    </row>
    <row r="99169" spans="2:4" x14ac:dyDescent="0.25">
      <c r="B99169" s="13">
        <v>99159</v>
      </c>
      <c r="C99169" s="9">
        <f t="shared" ca="1" si="3098"/>
        <v>0.47225905400298263</v>
      </c>
      <c r="D99169" s="9">
        <f t="shared" ca="1" si="3099"/>
        <v>168.60815254799539</v>
      </c>
    </row>
    <row r="99170" spans="2:4" x14ac:dyDescent="0.25">
      <c r="B99170" s="13">
        <v>99160</v>
      </c>
      <c r="C99170" s="9">
        <f t="shared" ca="1" si="3098"/>
        <v>0.40579855242156704</v>
      </c>
      <c r="D99170" s="9">
        <f t="shared" ca="1" si="3099"/>
        <v>165.23267662920318</v>
      </c>
    </row>
    <row r="99171" spans="2:4" x14ac:dyDescent="0.25">
      <c r="B99171" s="13">
        <v>99161</v>
      </c>
      <c r="C99171" s="9">
        <f t="shared" ca="1" si="3098"/>
        <v>0.83398773418103977</v>
      </c>
      <c r="D99171" s="9">
        <f t="shared" ca="1" si="3099"/>
        <v>189.40088116058487</v>
      </c>
    </row>
    <row r="99172" spans="2:4" x14ac:dyDescent="0.25">
      <c r="B99172" s="13">
        <v>99162</v>
      </c>
      <c r="C99172" s="9">
        <f t="shared" ca="1" si="3098"/>
        <v>0.28811656786574524</v>
      </c>
      <c r="D99172" s="9">
        <f t="shared" ca="1" si="3099"/>
        <v>158.82209278395501</v>
      </c>
    </row>
    <row r="99173" spans="2:4" x14ac:dyDescent="0.25">
      <c r="B99173" s="13">
        <v>99163</v>
      </c>
      <c r="C99173" s="9">
        <f t="shared" ca="1" si="3098"/>
        <v>0.80426246793830258</v>
      </c>
      <c r="D99173" s="9">
        <f t="shared" ca="1" si="3099"/>
        <v>187.13890786731787</v>
      </c>
    </row>
    <row r="99174" spans="2:4" x14ac:dyDescent="0.25">
      <c r="B99174" s="13">
        <v>99164</v>
      </c>
      <c r="C99174" s="9">
        <f t="shared" ca="1" si="3098"/>
        <v>0.11954113548646095</v>
      </c>
      <c r="D99174" s="9">
        <f t="shared" ca="1" si="3099"/>
        <v>146.4543250167072</v>
      </c>
    </row>
    <row r="99175" spans="2:4" x14ac:dyDescent="0.25">
      <c r="B99175" s="13">
        <v>99165</v>
      </c>
      <c r="C99175" s="9">
        <f t="shared" ca="1" si="3098"/>
        <v>0.25069210757986682</v>
      </c>
      <c r="D99175" s="9">
        <f t="shared" ca="1" si="3099"/>
        <v>156.55373245047195</v>
      </c>
    </row>
    <row r="99176" spans="2:4" x14ac:dyDescent="0.25">
      <c r="B99176" s="13">
        <v>99166</v>
      </c>
      <c r="C99176" s="9">
        <f t="shared" ca="1" si="3098"/>
        <v>0.89132418036352967</v>
      </c>
      <c r="D99176" s="9">
        <f t="shared" ca="1" si="3099"/>
        <v>194.67201897739622</v>
      </c>
    </row>
    <row r="99177" spans="2:4" x14ac:dyDescent="0.25">
      <c r="B99177" s="13">
        <v>99167</v>
      </c>
      <c r="C99177" s="9">
        <f t="shared" ca="1" si="3098"/>
        <v>0.50131657974092214</v>
      </c>
      <c r="D99177" s="9">
        <f t="shared" ca="1" si="3099"/>
        <v>170.06600363989767</v>
      </c>
    </row>
    <row r="99178" spans="2:4" x14ac:dyDescent="0.25">
      <c r="B99178" s="13">
        <v>99168</v>
      </c>
      <c r="C99178" s="9">
        <f t="shared" ca="1" si="3098"/>
        <v>8.4180242220224133E-2</v>
      </c>
      <c r="D99178" s="9">
        <f t="shared" ca="1" si="3099"/>
        <v>142.450179287542</v>
      </c>
    </row>
    <row r="99179" spans="2:4" x14ac:dyDescent="0.25">
      <c r="B99179" s="13">
        <v>99169</v>
      </c>
      <c r="C99179" s="9">
        <f t="shared" ca="1" si="3098"/>
        <v>1.3600118429723196E-2</v>
      </c>
      <c r="D99179" s="9">
        <f t="shared" ca="1" si="3099"/>
        <v>125.82735688696849</v>
      </c>
    </row>
    <row r="99180" spans="2:4" x14ac:dyDescent="0.25">
      <c r="B99180" s="13">
        <v>99170</v>
      </c>
      <c r="C99180" s="9">
        <f t="shared" ca="1" si="3098"/>
        <v>0.35439549977829377</v>
      </c>
      <c r="D99180" s="9">
        <f t="shared" ca="1" si="3099"/>
        <v>162.5303938617364</v>
      </c>
    </row>
    <row r="99181" spans="2:4" x14ac:dyDescent="0.25">
      <c r="B99181" s="13">
        <v>99171</v>
      </c>
      <c r="C99181" s="9">
        <f t="shared" ca="1" si="3098"/>
        <v>1.3868319013874753E-2</v>
      </c>
      <c r="D99181" s="9">
        <f t="shared" ca="1" si="3099"/>
        <v>125.98017351428668</v>
      </c>
    </row>
    <row r="99182" spans="2:4" x14ac:dyDescent="0.25">
      <c r="B99182" s="13">
        <v>99172</v>
      </c>
      <c r="C99182" s="9">
        <f t="shared" ca="1" si="3098"/>
        <v>0.43550870150393239</v>
      </c>
      <c r="D99182" s="9">
        <f t="shared" ca="1" si="3099"/>
        <v>166.75267388919602</v>
      </c>
    </row>
    <row r="99183" spans="2:4" x14ac:dyDescent="0.25">
      <c r="B99183" s="13">
        <v>99173</v>
      </c>
      <c r="C99183" s="9">
        <f t="shared" ca="1" si="3098"/>
        <v>0.82644222313851812</v>
      </c>
      <c r="D99183" s="9">
        <f t="shared" ca="1" si="3099"/>
        <v>188.80397769624363</v>
      </c>
    </row>
    <row r="99184" spans="2:4" x14ac:dyDescent="0.25">
      <c r="B99184" s="13">
        <v>99174</v>
      </c>
      <c r="C99184" s="9">
        <f t="shared" ca="1" si="3098"/>
        <v>3.9666342703478241E-3</v>
      </c>
      <c r="D99184" s="9">
        <f t="shared" ca="1" si="3099"/>
        <v>116.90206490257052</v>
      </c>
    </row>
    <row r="99185" spans="2:4" x14ac:dyDescent="0.25">
      <c r="B99185" s="13">
        <v>99175</v>
      </c>
      <c r="C99185" s="9">
        <f t="shared" ca="1" si="3098"/>
        <v>0.64577388271448832</v>
      </c>
      <c r="D99185" s="9">
        <f t="shared" ca="1" si="3099"/>
        <v>177.47871186729836</v>
      </c>
    </row>
    <row r="99186" spans="2:4" x14ac:dyDescent="0.25">
      <c r="B99186" s="13">
        <v>99176</v>
      </c>
      <c r="C99186" s="9">
        <f t="shared" ca="1" si="3098"/>
        <v>5.8460899441030056E-2</v>
      </c>
      <c r="D99186" s="9">
        <f t="shared" ca="1" si="3099"/>
        <v>138.64348458598568</v>
      </c>
    </row>
    <row r="99187" spans="2:4" x14ac:dyDescent="0.25">
      <c r="B99187" s="13">
        <v>99177</v>
      </c>
      <c r="C99187" s="9">
        <f t="shared" ca="1" si="3098"/>
        <v>0.40240336912997587</v>
      </c>
      <c r="D99187" s="9">
        <f t="shared" ca="1" si="3099"/>
        <v>165.05737729017133</v>
      </c>
    </row>
    <row r="99188" spans="2:4" x14ac:dyDescent="0.25">
      <c r="B99188" s="13">
        <v>99178</v>
      </c>
      <c r="C99188" s="9">
        <f t="shared" ca="1" si="3098"/>
        <v>0.60898931653350563</v>
      </c>
      <c r="D99188" s="9">
        <f t="shared" ca="1" si="3099"/>
        <v>175.53371624454937</v>
      </c>
    </row>
    <row r="99189" spans="2:4" x14ac:dyDescent="0.25">
      <c r="B99189" s="13">
        <v>99179</v>
      </c>
      <c r="C99189" s="9">
        <f t="shared" ca="1" si="3098"/>
        <v>0.50064513815882838</v>
      </c>
      <c r="D99189" s="9">
        <f t="shared" ca="1" si="3099"/>
        <v>170.03234244509562</v>
      </c>
    </row>
    <row r="99190" spans="2:4" x14ac:dyDescent="0.25">
      <c r="B99190" s="13">
        <v>99180</v>
      </c>
      <c r="C99190" s="9">
        <f t="shared" ca="1" si="3098"/>
        <v>0.82369417660809929</v>
      </c>
      <c r="D99190" s="9">
        <f t="shared" ca="1" si="3099"/>
        <v>188.59070960151951</v>
      </c>
    </row>
    <row r="99191" spans="2:4" x14ac:dyDescent="0.25">
      <c r="B99191" s="13">
        <v>99181</v>
      </c>
      <c r="C99191" s="9">
        <f t="shared" ca="1" si="3098"/>
        <v>0.10249264287665094</v>
      </c>
      <c r="D99191" s="9">
        <f t="shared" ca="1" si="3099"/>
        <v>144.65048816383745</v>
      </c>
    </row>
    <row r="99192" spans="2:4" x14ac:dyDescent="0.25">
      <c r="B99192" s="13">
        <v>99182</v>
      </c>
      <c r="C99192" s="9">
        <f t="shared" ca="1" si="3098"/>
        <v>6.429430164577099E-2</v>
      </c>
      <c r="D99192" s="9">
        <f t="shared" ca="1" si="3099"/>
        <v>139.60617591712972</v>
      </c>
    </row>
    <row r="99193" spans="2:4" x14ac:dyDescent="0.25">
      <c r="B99193" s="13">
        <v>99183</v>
      </c>
      <c r="C99193" s="9">
        <f t="shared" ca="1" si="3098"/>
        <v>0.82402779936920623</v>
      </c>
      <c r="D99193" s="9">
        <f t="shared" ca="1" si="3099"/>
        <v>188.61648817853026</v>
      </c>
    </row>
    <row r="99194" spans="2:4" x14ac:dyDescent="0.25">
      <c r="B99194" s="13">
        <v>99184</v>
      </c>
      <c r="C99194" s="9">
        <f t="shared" ca="1" si="3098"/>
        <v>8.1249220364156383E-2</v>
      </c>
      <c r="D99194" s="9">
        <f t="shared" ca="1" si="3099"/>
        <v>142.06564342878204</v>
      </c>
    </row>
    <row r="99195" spans="2:4" x14ac:dyDescent="0.25">
      <c r="B99195" s="13">
        <v>99185</v>
      </c>
      <c r="C99195" s="9">
        <f t="shared" ca="1" si="3098"/>
        <v>0.7639833159164614</v>
      </c>
      <c r="D99195" s="9">
        <f t="shared" ca="1" si="3099"/>
        <v>184.38349132582911</v>
      </c>
    </row>
    <row r="99196" spans="2:4" x14ac:dyDescent="0.25">
      <c r="B99196" s="13">
        <v>99186</v>
      </c>
      <c r="C99196" s="9">
        <f t="shared" ca="1" si="3098"/>
        <v>0.97874744991497831</v>
      </c>
      <c r="D99196" s="9">
        <f t="shared" ca="1" si="3099"/>
        <v>210.57081275041034</v>
      </c>
    </row>
    <row r="99197" spans="2:4" x14ac:dyDescent="0.25">
      <c r="B99197" s="13">
        <v>99187</v>
      </c>
      <c r="C99197" s="9">
        <f t="shared" ca="1" si="3098"/>
        <v>0.93787674170334279</v>
      </c>
      <c r="D99197" s="9">
        <f t="shared" ca="1" si="3099"/>
        <v>200.74382220932031</v>
      </c>
    </row>
    <row r="99198" spans="2:4" x14ac:dyDescent="0.25">
      <c r="B99198" s="13">
        <v>99188</v>
      </c>
      <c r="C99198" s="9">
        <f t="shared" ca="1" si="3098"/>
        <v>0.74432085813188265</v>
      </c>
      <c r="D99198" s="9">
        <f t="shared" ca="1" si="3099"/>
        <v>183.13448360357361</v>
      </c>
    </row>
    <row r="99199" spans="2:4" x14ac:dyDescent="0.25">
      <c r="B99199" s="13">
        <v>99189</v>
      </c>
      <c r="C99199" s="9">
        <f t="shared" ca="1" si="3098"/>
        <v>0.69306586602567</v>
      </c>
      <c r="D99199" s="9">
        <f t="shared" ca="1" si="3099"/>
        <v>180.09118981962308</v>
      </c>
    </row>
    <row r="99200" spans="2:4" x14ac:dyDescent="0.25">
      <c r="B99200" s="13">
        <v>99190</v>
      </c>
      <c r="C99200" s="9">
        <f t="shared" ca="1" si="3098"/>
        <v>0.54275638122221659</v>
      </c>
      <c r="D99200" s="9">
        <f t="shared" ca="1" si="3099"/>
        <v>172.1476071320229</v>
      </c>
    </row>
    <row r="99201" spans="2:4" x14ac:dyDescent="0.25">
      <c r="B99201" s="13">
        <v>99191</v>
      </c>
      <c r="C99201" s="9">
        <f t="shared" ca="1" si="3098"/>
        <v>0.97354196949699767</v>
      </c>
      <c r="D99201" s="9">
        <f t="shared" ca="1" si="3099"/>
        <v>208.71210595961907</v>
      </c>
    </row>
    <row r="99202" spans="2:4" x14ac:dyDescent="0.25">
      <c r="B99202" s="13">
        <v>99192</v>
      </c>
      <c r="C99202" s="9">
        <f t="shared" ca="1" si="3098"/>
        <v>0.38526351421196536</v>
      </c>
      <c r="D99202" s="9">
        <f t="shared" ca="1" si="3099"/>
        <v>164.16628821462933</v>
      </c>
    </row>
    <row r="99203" spans="2:4" x14ac:dyDescent="0.25">
      <c r="B99203" s="13">
        <v>99193</v>
      </c>
      <c r="C99203" s="9">
        <f t="shared" ca="1" si="3098"/>
        <v>0.30047554317349723</v>
      </c>
      <c r="D99203" s="9">
        <f t="shared" ca="1" si="3099"/>
        <v>159.53933417865576</v>
      </c>
    </row>
    <row r="99204" spans="2:4" x14ac:dyDescent="0.25">
      <c r="B99204" s="13">
        <v>99194</v>
      </c>
      <c r="C99204" s="9">
        <f t="shared" ca="1" si="3098"/>
        <v>0.45764820137656259</v>
      </c>
      <c r="D99204" s="9">
        <f t="shared" ca="1" si="3099"/>
        <v>167.87279179138667</v>
      </c>
    </row>
    <row r="99205" spans="2:4" x14ac:dyDescent="0.25">
      <c r="B99205" s="13">
        <v>99195</v>
      </c>
      <c r="C99205" s="9">
        <f t="shared" ca="1" si="3098"/>
        <v>0.1731642896072455</v>
      </c>
      <c r="D99205" s="9">
        <f t="shared" ca="1" si="3099"/>
        <v>151.1653096918669</v>
      </c>
    </row>
    <row r="99206" spans="2:4" x14ac:dyDescent="0.25">
      <c r="B99206" s="13">
        <v>99196</v>
      </c>
      <c r="C99206" s="9">
        <f t="shared" ca="1" si="3098"/>
        <v>0.85229617399793067</v>
      </c>
      <c r="D99206" s="9">
        <f t="shared" ca="1" si="3099"/>
        <v>190.9266453752129</v>
      </c>
    </row>
    <row r="99207" spans="2:4" x14ac:dyDescent="0.25">
      <c r="B99207" s="13">
        <v>99197</v>
      </c>
      <c r="C99207" s="9">
        <f t="shared" ca="1" si="3098"/>
        <v>0.75406140248138964</v>
      </c>
      <c r="D99207" s="9">
        <f t="shared" ca="1" si="3099"/>
        <v>183.74652390682738</v>
      </c>
    </row>
    <row r="99208" spans="2:4" x14ac:dyDescent="0.25">
      <c r="B99208" s="13">
        <v>99198</v>
      </c>
      <c r="C99208" s="9">
        <f t="shared" ca="1" si="3098"/>
        <v>0.12376578766289814</v>
      </c>
      <c r="D99208" s="9">
        <f t="shared" ca="1" si="3099"/>
        <v>146.87268453757667</v>
      </c>
    </row>
    <row r="99209" spans="2:4" x14ac:dyDescent="0.25">
      <c r="B99209" s="13">
        <v>99199</v>
      </c>
      <c r="C99209" s="9">
        <f t="shared" ca="1" si="3098"/>
        <v>0.37524111217598488</v>
      </c>
      <c r="D99209" s="9">
        <f t="shared" ca="1" si="3099"/>
        <v>163.63992847993359</v>
      </c>
    </row>
    <row r="99210" spans="2:4" x14ac:dyDescent="0.25">
      <c r="B99210" s="13">
        <v>99200</v>
      </c>
      <c r="C99210" s="9">
        <f t="shared" ca="1" si="3098"/>
        <v>0.83434329213737379</v>
      </c>
      <c r="D99210" s="9">
        <f t="shared" ca="1" si="3099"/>
        <v>189.42943493836515</v>
      </c>
    </row>
    <row r="99211" spans="2:4" x14ac:dyDescent="0.25">
      <c r="B99211" s="13">
        <v>99201</v>
      </c>
      <c r="C99211" s="9">
        <f t="shared" ca="1" si="3098"/>
        <v>0.24095033100685492</v>
      </c>
      <c r="D99211" s="9">
        <f t="shared" ca="1" si="3099"/>
        <v>155.9350223914561</v>
      </c>
    </row>
    <row r="99212" spans="2:4" x14ac:dyDescent="0.25">
      <c r="B99212" s="13">
        <v>99202</v>
      </c>
      <c r="C99212" s="9">
        <f t="shared" ref="C99212:C99275" ca="1" si="3100">RAND()</f>
        <v>0.39007646657573092</v>
      </c>
      <c r="D99212" s="9">
        <f t="shared" ref="D99212:D99275" ca="1" si="3101">_xlfn.NORM.INV(C99212,$C$6,$C$7)</f>
        <v>164.41760516264566</v>
      </c>
    </row>
    <row r="99213" spans="2:4" x14ac:dyDescent="0.25">
      <c r="B99213" s="13">
        <v>99203</v>
      </c>
      <c r="C99213" s="9">
        <f t="shared" ca="1" si="3100"/>
        <v>0.11697207803463261</v>
      </c>
      <c r="D99213" s="9">
        <f t="shared" ca="1" si="3101"/>
        <v>146.19479688862572</v>
      </c>
    </row>
    <row r="99214" spans="2:4" x14ac:dyDescent="0.25">
      <c r="B99214" s="13">
        <v>99204</v>
      </c>
      <c r="C99214" s="9">
        <f t="shared" ca="1" si="3100"/>
        <v>0.90509473679892793</v>
      </c>
      <c r="D99214" s="9">
        <f t="shared" ca="1" si="3101"/>
        <v>196.22279659443248</v>
      </c>
    </row>
    <row r="99215" spans="2:4" x14ac:dyDescent="0.25">
      <c r="B99215" s="13">
        <v>99205</v>
      </c>
      <c r="C99215" s="9">
        <f t="shared" ca="1" si="3100"/>
        <v>0.53705527880559234</v>
      </c>
      <c r="D99215" s="9">
        <f t="shared" ca="1" si="3101"/>
        <v>171.86035544078268</v>
      </c>
    </row>
    <row r="99216" spans="2:4" x14ac:dyDescent="0.25">
      <c r="B99216" s="13">
        <v>99206</v>
      </c>
      <c r="C99216" s="9">
        <f t="shared" ca="1" si="3100"/>
        <v>0.75039113279822522</v>
      </c>
      <c r="D99216" s="9">
        <f t="shared" ca="1" si="3101"/>
        <v>183.51442207703067</v>
      </c>
    </row>
    <row r="99217" spans="2:4" x14ac:dyDescent="0.25">
      <c r="B99217" s="13">
        <v>99207</v>
      </c>
      <c r="C99217" s="9">
        <f t="shared" ca="1" si="3100"/>
        <v>0.39829994226744991</v>
      </c>
      <c r="D99217" s="9">
        <f t="shared" ca="1" si="3101"/>
        <v>164.84500076410291</v>
      </c>
    </row>
    <row r="99218" spans="2:4" x14ac:dyDescent="0.25">
      <c r="B99218" s="13">
        <v>99208</v>
      </c>
      <c r="C99218" s="9">
        <f t="shared" ca="1" si="3100"/>
        <v>0.74894703684770658</v>
      </c>
      <c r="D99218" s="9">
        <f t="shared" ca="1" si="3101"/>
        <v>183.42359816907481</v>
      </c>
    </row>
    <row r="99219" spans="2:4" x14ac:dyDescent="0.25">
      <c r="B99219" s="13">
        <v>99209</v>
      </c>
      <c r="C99219" s="9">
        <f t="shared" ca="1" si="3100"/>
        <v>0.52999346431679684</v>
      </c>
      <c r="D99219" s="9">
        <f t="shared" ca="1" si="3101"/>
        <v>171.50506866215696</v>
      </c>
    </row>
    <row r="99220" spans="2:4" x14ac:dyDescent="0.25">
      <c r="B99220" s="13">
        <v>99210</v>
      </c>
      <c r="C99220" s="9">
        <f t="shared" ca="1" si="3100"/>
        <v>0.6106711030320553</v>
      </c>
      <c r="D99220" s="9">
        <f t="shared" ca="1" si="3101"/>
        <v>175.62137174916086</v>
      </c>
    </row>
    <row r="99221" spans="2:4" x14ac:dyDescent="0.25">
      <c r="B99221" s="13">
        <v>99211</v>
      </c>
      <c r="C99221" s="9">
        <f t="shared" ca="1" si="3100"/>
        <v>0.39641628554788744</v>
      </c>
      <c r="D99221" s="9">
        <f t="shared" ca="1" si="3101"/>
        <v>164.74731687551412</v>
      </c>
    </row>
    <row r="99222" spans="2:4" x14ac:dyDescent="0.25">
      <c r="B99222" s="13">
        <v>99212</v>
      </c>
      <c r="C99222" s="9">
        <f t="shared" ca="1" si="3100"/>
        <v>0.16020152997049641</v>
      </c>
      <c r="D99222" s="9">
        <f t="shared" ca="1" si="3101"/>
        <v>150.12740109613861</v>
      </c>
    </row>
    <row r="99223" spans="2:4" x14ac:dyDescent="0.25">
      <c r="B99223" s="13">
        <v>99213</v>
      </c>
      <c r="C99223" s="9">
        <f t="shared" ca="1" si="3100"/>
        <v>0.49990933831809492</v>
      </c>
      <c r="D99223" s="9">
        <f t="shared" ca="1" si="3101"/>
        <v>169.99545489725509</v>
      </c>
    </row>
    <row r="99224" spans="2:4" x14ac:dyDescent="0.25">
      <c r="B99224" s="13">
        <v>99214</v>
      </c>
      <c r="C99224" s="9">
        <f t="shared" ca="1" si="3100"/>
        <v>4.3396508970525938E-2</v>
      </c>
      <c r="D99224" s="9">
        <f t="shared" ca="1" si="3101"/>
        <v>135.74874573807756</v>
      </c>
    </row>
    <row r="99225" spans="2:4" x14ac:dyDescent="0.25">
      <c r="B99225" s="13">
        <v>99215</v>
      </c>
      <c r="C99225" s="9">
        <f t="shared" ca="1" si="3100"/>
        <v>0.179249339746687</v>
      </c>
      <c r="D99225" s="9">
        <f t="shared" ca="1" si="3101"/>
        <v>151.63540816683454</v>
      </c>
    </row>
    <row r="99226" spans="2:4" x14ac:dyDescent="0.25">
      <c r="B99226" s="13">
        <v>99216</v>
      </c>
      <c r="C99226" s="9">
        <f t="shared" ca="1" si="3100"/>
        <v>0.29998890639016851</v>
      </c>
      <c r="D99226" s="9">
        <f t="shared" ca="1" si="3101"/>
        <v>159.51135161306391</v>
      </c>
    </row>
    <row r="99227" spans="2:4" x14ac:dyDescent="0.25">
      <c r="B99227" s="13">
        <v>99217</v>
      </c>
      <c r="C99227" s="9">
        <f t="shared" ca="1" si="3100"/>
        <v>0.50171062791407539</v>
      </c>
      <c r="D99227" s="9">
        <f t="shared" ca="1" si="3101"/>
        <v>170.08575842873145</v>
      </c>
    </row>
    <row r="99228" spans="2:4" x14ac:dyDescent="0.25">
      <c r="B99228" s="13">
        <v>99218</v>
      </c>
      <c r="C99228" s="9">
        <f t="shared" ca="1" si="3100"/>
        <v>0.72623980141900524</v>
      </c>
      <c r="D99228" s="9">
        <f t="shared" ca="1" si="3101"/>
        <v>182.02959794793586</v>
      </c>
    </row>
    <row r="99229" spans="2:4" x14ac:dyDescent="0.25">
      <c r="B99229" s="13">
        <v>99219</v>
      </c>
      <c r="C99229" s="9">
        <f t="shared" ca="1" si="3100"/>
        <v>0.57859484851531917</v>
      </c>
      <c r="D99229" s="9">
        <f t="shared" ca="1" si="3101"/>
        <v>173.96600124546995</v>
      </c>
    </row>
    <row r="99230" spans="2:4" x14ac:dyDescent="0.25">
      <c r="B99230" s="13">
        <v>99220</v>
      </c>
      <c r="C99230" s="9">
        <f t="shared" ca="1" si="3100"/>
        <v>0.5151804540481526</v>
      </c>
      <c r="D99230" s="9">
        <f t="shared" ca="1" si="3101"/>
        <v>170.76121885493933</v>
      </c>
    </row>
    <row r="99231" spans="2:4" x14ac:dyDescent="0.25">
      <c r="B99231" s="13">
        <v>99221</v>
      </c>
      <c r="C99231" s="9">
        <f t="shared" ca="1" si="3100"/>
        <v>0.81021978496656533</v>
      </c>
      <c r="D99231" s="9">
        <f t="shared" ca="1" si="3101"/>
        <v>187.5741301234666</v>
      </c>
    </row>
    <row r="99232" spans="2:4" x14ac:dyDescent="0.25">
      <c r="B99232" s="13">
        <v>99222</v>
      </c>
      <c r="C99232" s="9">
        <f t="shared" ca="1" si="3100"/>
        <v>0.80862482899106547</v>
      </c>
      <c r="D99232" s="9">
        <f t="shared" ca="1" si="3101"/>
        <v>187.45679822805678</v>
      </c>
    </row>
    <row r="99233" spans="2:4" x14ac:dyDescent="0.25">
      <c r="B99233" s="13">
        <v>99223</v>
      </c>
      <c r="C99233" s="9">
        <f t="shared" ca="1" si="3100"/>
        <v>0.35834847009873494</v>
      </c>
      <c r="D99233" s="9">
        <f t="shared" ca="1" si="3101"/>
        <v>162.74246459167975</v>
      </c>
    </row>
    <row r="99234" spans="2:4" x14ac:dyDescent="0.25">
      <c r="B99234" s="13">
        <v>99224</v>
      </c>
      <c r="C99234" s="9">
        <f t="shared" ca="1" si="3100"/>
        <v>0.29173671247552579</v>
      </c>
      <c r="D99234" s="9">
        <f t="shared" ca="1" si="3101"/>
        <v>159.03363577577565</v>
      </c>
    </row>
    <row r="99235" spans="2:4" x14ac:dyDescent="0.25">
      <c r="B99235" s="13">
        <v>99225</v>
      </c>
      <c r="C99235" s="9">
        <f t="shared" ca="1" si="3100"/>
        <v>0.16641104310504606</v>
      </c>
      <c r="D99235" s="9">
        <f t="shared" ca="1" si="3101"/>
        <v>150.6310964560991</v>
      </c>
    </row>
    <row r="99236" spans="2:4" x14ac:dyDescent="0.25">
      <c r="B99236" s="13">
        <v>99226</v>
      </c>
      <c r="C99236" s="9">
        <f t="shared" ca="1" si="3100"/>
        <v>0.71309819409259478</v>
      </c>
      <c r="D99236" s="9">
        <f t="shared" ca="1" si="3101"/>
        <v>181.24917173994214</v>
      </c>
    </row>
    <row r="99237" spans="2:4" x14ac:dyDescent="0.25">
      <c r="B99237" s="13">
        <v>99227</v>
      </c>
      <c r="C99237" s="9">
        <f t="shared" ca="1" si="3100"/>
        <v>0.63092704444569447</v>
      </c>
      <c r="D99237" s="9">
        <f t="shared" ca="1" si="3101"/>
        <v>176.68619295217147</v>
      </c>
    </row>
    <row r="99238" spans="2:4" x14ac:dyDescent="0.25">
      <c r="B99238" s="13">
        <v>99228</v>
      </c>
      <c r="C99238" s="9">
        <f t="shared" ca="1" si="3100"/>
        <v>0.33745285750574594</v>
      </c>
      <c r="D99238" s="9">
        <f t="shared" ca="1" si="3101"/>
        <v>161.61150433937013</v>
      </c>
    </row>
    <row r="99239" spans="2:4" x14ac:dyDescent="0.25">
      <c r="B99239" s="13">
        <v>99229</v>
      </c>
      <c r="C99239" s="9">
        <f t="shared" ca="1" si="3100"/>
        <v>0.63853245861224561</v>
      </c>
      <c r="D99239" s="9">
        <f t="shared" ca="1" si="3101"/>
        <v>177.09077730591372</v>
      </c>
    </row>
    <row r="99240" spans="2:4" x14ac:dyDescent="0.25">
      <c r="B99240" s="13">
        <v>99230</v>
      </c>
      <c r="C99240" s="9">
        <f t="shared" ca="1" si="3100"/>
        <v>0.46547381992417824</v>
      </c>
      <c r="D99240" s="9">
        <f t="shared" ca="1" si="3101"/>
        <v>168.26694763518233</v>
      </c>
    </row>
    <row r="99241" spans="2:4" x14ac:dyDescent="0.25">
      <c r="B99241" s="13">
        <v>99231</v>
      </c>
      <c r="C99241" s="9">
        <f t="shared" ca="1" si="3100"/>
        <v>0.92988088039195038</v>
      </c>
      <c r="D99241" s="9">
        <f t="shared" ca="1" si="3101"/>
        <v>199.49808859672294</v>
      </c>
    </row>
    <row r="99242" spans="2:4" x14ac:dyDescent="0.25">
      <c r="B99242" s="13">
        <v>99232</v>
      </c>
      <c r="C99242" s="9">
        <f t="shared" ca="1" si="3100"/>
        <v>0.4044925076490159</v>
      </c>
      <c r="D99242" s="9">
        <f t="shared" ca="1" si="3101"/>
        <v>165.16528729340789</v>
      </c>
    </row>
    <row r="99243" spans="2:4" x14ac:dyDescent="0.25">
      <c r="B99243" s="13">
        <v>99233</v>
      </c>
      <c r="C99243" s="9">
        <f t="shared" ca="1" si="3100"/>
        <v>0.24159077917156691</v>
      </c>
      <c r="D99243" s="9">
        <f t="shared" ca="1" si="3101"/>
        <v>155.97610732622189</v>
      </c>
    </row>
    <row r="99244" spans="2:4" x14ac:dyDescent="0.25">
      <c r="B99244" s="13">
        <v>99234</v>
      </c>
      <c r="C99244" s="9">
        <f t="shared" ca="1" si="3100"/>
        <v>0.34076068600652143</v>
      </c>
      <c r="D99244" s="9">
        <f t="shared" ca="1" si="3101"/>
        <v>161.79224066517807</v>
      </c>
    </row>
    <row r="99245" spans="2:4" x14ac:dyDescent="0.25">
      <c r="B99245" s="13">
        <v>99235</v>
      </c>
      <c r="C99245" s="9">
        <f t="shared" ca="1" si="3100"/>
        <v>0.12029085769503789</v>
      </c>
      <c r="D99245" s="9">
        <f t="shared" ca="1" si="3101"/>
        <v>146.5293192399499</v>
      </c>
    </row>
    <row r="99246" spans="2:4" x14ac:dyDescent="0.25">
      <c r="B99246" s="13">
        <v>99236</v>
      </c>
      <c r="C99246" s="9">
        <f t="shared" ca="1" si="3100"/>
        <v>0.18462547202924007</v>
      </c>
      <c r="D99246" s="9">
        <f t="shared" ca="1" si="3101"/>
        <v>152.04245310574117</v>
      </c>
    </row>
    <row r="99247" spans="2:4" x14ac:dyDescent="0.25">
      <c r="B99247" s="13">
        <v>99237</v>
      </c>
      <c r="C99247" s="9">
        <f t="shared" ca="1" si="3100"/>
        <v>0.34739238973138686</v>
      </c>
      <c r="D99247" s="9">
        <f t="shared" ca="1" si="3101"/>
        <v>162.15259811701358</v>
      </c>
    </row>
    <row r="99248" spans="2:4" x14ac:dyDescent="0.25">
      <c r="B99248" s="13">
        <v>99238</v>
      </c>
      <c r="C99248" s="9">
        <f t="shared" ca="1" si="3100"/>
        <v>0.25240964980993708</v>
      </c>
      <c r="D99248" s="9">
        <f t="shared" ca="1" si="3101"/>
        <v>156.66147678247148</v>
      </c>
    </row>
    <row r="99249" spans="2:4" x14ac:dyDescent="0.25">
      <c r="B99249" s="13">
        <v>99239</v>
      </c>
      <c r="C99249" s="9">
        <f t="shared" ca="1" si="3100"/>
        <v>0.57891910885136832</v>
      </c>
      <c r="D99249" s="9">
        <f t="shared" ca="1" si="3101"/>
        <v>173.98258139211092</v>
      </c>
    </row>
    <row r="99250" spans="2:4" x14ac:dyDescent="0.25">
      <c r="B99250" s="13">
        <v>99240</v>
      </c>
      <c r="C99250" s="9">
        <f t="shared" ca="1" si="3100"/>
        <v>0.21676084545919694</v>
      </c>
      <c r="D99250" s="9">
        <f t="shared" ca="1" si="3101"/>
        <v>154.33640930340096</v>
      </c>
    </row>
    <row r="99251" spans="2:4" x14ac:dyDescent="0.25">
      <c r="B99251" s="13">
        <v>99241</v>
      </c>
      <c r="C99251" s="9">
        <f t="shared" ca="1" si="3100"/>
        <v>0.35651731795809505</v>
      </c>
      <c r="D99251" s="9">
        <f t="shared" ca="1" si="3101"/>
        <v>162.6443290017811</v>
      </c>
    </row>
    <row r="99252" spans="2:4" x14ac:dyDescent="0.25">
      <c r="B99252" s="13">
        <v>99242</v>
      </c>
      <c r="C99252" s="9">
        <f t="shared" ca="1" si="3100"/>
        <v>0.182246854858649</v>
      </c>
      <c r="D99252" s="9">
        <f t="shared" ca="1" si="3101"/>
        <v>151.86328681839257</v>
      </c>
    </row>
    <row r="99253" spans="2:4" x14ac:dyDescent="0.25">
      <c r="B99253" s="13">
        <v>99243</v>
      </c>
      <c r="C99253" s="9">
        <f t="shared" ca="1" si="3100"/>
        <v>0.17308232526609091</v>
      </c>
      <c r="D99253" s="9">
        <f t="shared" ca="1" si="3101"/>
        <v>151.15890659006766</v>
      </c>
    </row>
    <row r="99254" spans="2:4" x14ac:dyDescent="0.25">
      <c r="B99254" s="13">
        <v>99244</v>
      </c>
      <c r="C99254" s="9">
        <f t="shared" ca="1" si="3100"/>
        <v>0.63748955792234507</v>
      </c>
      <c r="D99254" s="9">
        <f t="shared" ca="1" si="3101"/>
        <v>177.03512999875716</v>
      </c>
    </row>
    <row r="99255" spans="2:4" x14ac:dyDescent="0.25">
      <c r="B99255" s="13">
        <v>99245</v>
      </c>
      <c r="C99255" s="9">
        <f t="shared" ca="1" si="3100"/>
        <v>0.49909502331989419</v>
      </c>
      <c r="D99255" s="9">
        <f t="shared" ca="1" si="3101"/>
        <v>169.95463115840528</v>
      </c>
    </row>
    <row r="99256" spans="2:4" x14ac:dyDescent="0.25">
      <c r="B99256" s="13">
        <v>99246</v>
      </c>
      <c r="C99256" s="9">
        <f t="shared" ca="1" si="3100"/>
        <v>0.6975379717218203</v>
      </c>
      <c r="D99256" s="9">
        <f t="shared" ca="1" si="3101"/>
        <v>180.34665039933446</v>
      </c>
    </row>
    <row r="99257" spans="2:4" x14ac:dyDescent="0.25">
      <c r="B99257" s="13">
        <v>99247</v>
      </c>
      <c r="C99257" s="9">
        <f t="shared" ca="1" si="3100"/>
        <v>0.98976084802005249</v>
      </c>
      <c r="D99257" s="9">
        <f t="shared" ca="1" si="3101"/>
        <v>216.34934084987782</v>
      </c>
    </row>
    <row r="99258" spans="2:4" x14ac:dyDescent="0.25">
      <c r="B99258" s="13">
        <v>99248</v>
      </c>
      <c r="C99258" s="9">
        <f t="shared" ca="1" si="3100"/>
        <v>0.98257949173959325</v>
      </c>
      <c r="D99258" s="9">
        <f t="shared" ca="1" si="3101"/>
        <v>212.20402695099526</v>
      </c>
    </row>
    <row r="99259" spans="2:4" x14ac:dyDescent="0.25">
      <c r="B99259" s="13">
        <v>99249</v>
      </c>
      <c r="C99259" s="9">
        <f t="shared" ca="1" si="3100"/>
        <v>0.19587321990883333</v>
      </c>
      <c r="D99259" s="9">
        <f t="shared" ca="1" si="3101"/>
        <v>152.87091035351648</v>
      </c>
    </row>
    <row r="99260" spans="2:4" x14ac:dyDescent="0.25">
      <c r="B99260" s="13">
        <v>99250</v>
      </c>
      <c r="C99260" s="9">
        <f t="shared" ca="1" si="3100"/>
        <v>0.32255005402285497</v>
      </c>
      <c r="D99260" s="9">
        <f t="shared" ca="1" si="3101"/>
        <v>160.78840403373221</v>
      </c>
    </row>
    <row r="99261" spans="2:4" x14ac:dyDescent="0.25">
      <c r="B99261" s="13">
        <v>99251</v>
      </c>
      <c r="C99261" s="9">
        <f t="shared" ca="1" si="3100"/>
        <v>0.49797889257212768</v>
      </c>
      <c r="D99261" s="9">
        <f t="shared" ca="1" si="3101"/>
        <v>169.8986762660729</v>
      </c>
    </row>
    <row r="99262" spans="2:4" x14ac:dyDescent="0.25">
      <c r="B99262" s="13">
        <v>99252</v>
      </c>
      <c r="C99262" s="9">
        <f t="shared" ca="1" si="3100"/>
        <v>0.35416583705216931</v>
      </c>
      <c r="D99262" s="9">
        <f t="shared" ca="1" si="3101"/>
        <v>162.51804719083123</v>
      </c>
    </row>
    <row r="99263" spans="2:4" x14ac:dyDescent="0.25">
      <c r="B99263" s="13">
        <v>99253</v>
      </c>
      <c r="C99263" s="9">
        <f t="shared" ca="1" si="3100"/>
        <v>0.97993179710605671</v>
      </c>
      <c r="D99263" s="9">
        <f t="shared" ca="1" si="3101"/>
        <v>211.0468464182342</v>
      </c>
    </row>
    <row r="99264" spans="2:4" x14ac:dyDescent="0.25">
      <c r="B99264" s="13">
        <v>99254</v>
      </c>
      <c r="C99264" s="9">
        <f t="shared" ca="1" si="3100"/>
        <v>0.41464898144355478</v>
      </c>
      <c r="D99264" s="9">
        <f t="shared" ca="1" si="3101"/>
        <v>165.68795913271217</v>
      </c>
    </row>
    <row r="99265" spans="2:4" x14ac:dyDescent="0.25">
      <c r="B99265" s="13">
        <v>99255</v>
      </c>
      <c r="C99265" s="9">
        <f t="shared" ca="1" si="3100"/>
        <v>0.86136044112391297</v>
      </c>
      <c r="D99265" s="9">
        <f t="shared" ca="1" si="3101"/>
        <v>191.72903766983745</v>
      </c>
    </row>
    <row r="99266" spans="2:4" x14ac:dyDescent="0.25">
      <c r="B99266" s="13">
        <v>99256</v>
      </c>
      <c r="C99266" s="9">
        <f t="shared" ca="1" si="3100"/>
        <v>0.28989174343291269</v>
      </c>
      <c r="D99266" s="9">
        <f t="shared" ca="1" si="3101"/>
        <v>158.92597988540797</v>
      </c>
    </row>
    <row r="99267" spans="2:4" x14ac:dyDescent="0.25">
      <c r="B99267" s="13">
        <v>99257</v>
      </c>
      <c r="C99267" s="9">
        <f t="shared" ca="1" si="3100"/>
        <v>0.74927663513608267</v>
      </c>
      <c r="D99267" s="9">
        <f t="shared" ca="1" si="3101"/>
        <v>183.44430324630036</v>
      </c>
    </row>
    <row r="99268" spans="2:4" x14ac:dyDescent="0.25">
      <c r="B99268" s="13">
        <v>99258</v>
      </c>
      <c r="C99268" s="9">
        <f t="shared" ca="1" si="3100"/>
        <v>0.91505261161068285</v>
      </c>
      <c r="D99268" s="9">
        <f t="shared" ca="1" si="3101"/>
        <v>197.45083978503919</v>
      </c>
    </row>
    <row r="99269" spans="2:4" x14ac:dyDescent="0.25">
      <c r="B99269" s="13">
        <v>99259</v>
      </c>
      <c r="C99269" s="9">
        <f t="shared" ca="1" si="3100"/>
        <v>0.45374089529688133</v>
      </c>
      <c r="D99269" s="9">
        <f t="shared" ca="1" si="3101"/>
        <v>167.67569095461425</v>
      </c>
    </row>
    <row r="99270" spans="2:4" x14ac:dyDescent="0.25">
      <c r="B99270" s="13">
        <v>99260</v>
      </c>
      <c r="C99270" s="9">
        <f t="shared" ca="1" si="3100"/>
        <v>0.50379694186257351</v>
      </c>
      <c r="D99270" s="9">
        <f t="shared" ca="1" si="3101"/>
        <v>170.19035331044756</v>
      </c>
    </row>
    <row r="99271" spans="2:4" x14ac:dyDescent="0.25">
      <c r="B99271" s="13">
        <v>99261</v>
      </c>
      <c r="C99271" s="9">
        <f t="shared" ca="1" si="3100"/>
        <v>0.57544994821157913</v>
      </c>
      <c r="D99271" s="9">
        <f t="shared" ca="1" si="3101"/>
        <v>173.80533509615896</v>
      </c>
    </row>
    <row r="99272" spans="2:4" x14ac:dyDescent="0.25">
      <c r="B99272" s="13">
        <v>99262</v>
      </c>
      <c r="C99272" s="9">
        <f t="shared" ca="1" si="3100"/>
        <v>5.5756286490615592E-2</v>
      </c>
      <c r="D99272" s="9">
        <f t="shared" ca="1" si="3101"/>
        <v>138.17137649541206</v>
      </c>
    </row>
    <row r="99273" spans="2:4" x14ac:dyDescent="0.25">
      <c r="B99273" s="13">
        <v>99263</v>
      </c>
      <c r="C99273" s="9">
        <f t="shared" ca="1" si="3100"/>
        <v>0.19228721367393442</v>
      </c>
      <c r="D99273" s="9">
        <f t="shared" ca="1" si="3101"/>
        <v>152.61002631228632</v>
      </c>
    </row>
    <row r="99274" spans="2:4" x14ac:dyDescent="0.25">
      <c r="B99274" s="13">
        <v>99264</v>
      </c>
      <c r="C99274" s="9">
        <f t="shared" ca="1" si="3100"/>
        <v>0.22008803923000231</v>
      </c>
      <c r="D99274" s="9">
        <f t="shared" ca="1" si="3101"/>
        <v>154.56208175023278</v>
      </c>
    </row>
    <row r="99275" spans="2:4" x14ac:dyDescent="0.25">
      <c r="B99275" s="13">
        <v>99265</v>
      </c>
      <c r="C99275" s="9">
        <f t="shared" ca="1" si="3100"/>
        <v>0.98064986214351269</v>
      </c>
      <c r="D99275" s="9">
        <f t="shared" ca="1" si="3101"/>
        <v>211.34719335451973</v>
      </c>
    </row>
    <row r="99276" spans="2:4" x14ac:dyDescent="0.25">
      <c r="B99276" s="13">
        <v>99266</v>
      </c>
      <c r="C99276" s="9">
        <f t="shared" ref="C99276:C99339" ca="1" si="3102">RAND()</f>
        <v>0.88686702851066512</v>
      </c>
      <c r="D99276" s="9">
        <f t="shared" ref="D99276:D99339" ca="1" si="3103">_xlfn.NORM.INV(C99276,$C$6,$C$7)</f>
        <v>194.20067497984257</v>
      </c>
    </row>
    <row r="99277" spans="2:4" x14ac:dyDescent="0.25">
      <c r="B99277" s="13">
        <v>99267</v>
      </c>
      <c r="C99277" s="9">
        <f t="shared" ca="1" si="3102"/>
        <v>0.94876673498018116</v>
      </c>
      <c r="D99277" s="9">
        <f t="shared" ca="1" si="3103"/>
        <v>202.66023456439086</v>
      </c>
    </row>
    <row r="99278" spans="2:4" x14ac:dyDescent="0.25">
      <c r="B99278" s="13">
        <v>99268</v>
      </c>
      <c r="C99278" s="9">
        <f t="shared" ca="1" si="3102"/>
        <v>0.34906344873793127</v>
      </c>
      <c r="D99278" s="9">
        <f t="shared" ca="1" si="3103"/>
        <v>162.24299610875593</v>
      </c>
    </row>
    <row r="99279" spans="2:4" x14ac:dyDescent="0.25">
      <c r="B99279" s="13">
        <v>99269</v>
      </c>
      <c r="C99279" s="9">
        <f t="shared" ca="1" si="3102"/>
        <v>0.56308844820180315</v>
      </c>
      <c r="D99279" s="9">
        <f t="shared" ca="1" si="3103"/>
        <v>173.17608491608684</v>
      </c>
    </row>
    <row r="99280" spans="2:4" x14ac:dyDescent="0.25">
      <c r="B99280" s="13">
        <v>99270</v>
      </c>
      <c r="C99280" s="9">
        <f t="shared" ca="1" si="3102"/>
        <v>0.35822324729598731</v>
      </c>
      <c r="D99280" s="9">
        <f t="shared" ca="1" si="3103"/>
        <v>162.73575920809068</v>
      </c>
    </row>
    <row r="99281" spans="2:4" x14ac:dyDescent="0.25">
      <c r="B99281" s="13">
        <v>99271</v>
      </c>
      <c r="C99281" s="9">
        <f t="shared" ca="1" si="3102"/>
        <v>0.23388700599850398</v>
      </c>
      <c r="D99281" s="9">
        <f t="shared" ca="1" si="3103"/>
        <v>155.4778872075139</v>
      </c>
    </row>
    <row r="99282" spans="2:4" x14ac:dyDescent="0.25">
      <c r="B99282" s="13">
        <v>99272</v>
      </c>
      <c r="C99282" s="9">
        <f t="shared" ca="1" si="3102"/>
        <v>0.75973691405361765</v>
      </c>
      <c r="D99282" s="9">
        <f t="shared" ca="1" si="3103"/>
        <v>184.10913069964289</v>
      </c>
    </row>
    <row r="99283" spans="2:4" x14ac:dyDescent="0.25">
      <c r="B99283" s="13">
        <v>99273</v>
      </c>
      <c r="C99283" s="9">
        <f t="shared" ca="1" si="3102"/>
        <v>0.70482415177130309</v>
      </c>
      <c r="D99283" s="9">
        <f t="shared" ca="1" si="3103"/>
        <v>180.76652892561518</v>
      </c>
    </row>
    <row r="99284" spans="2:4" x14ac:dyDescent="0.25">
      <c r="B99284" s="13">
        <v>99274</v>
      </c>
      <c r="C99284" s="9">
        <f t="shared" ca="1" si="3102"/>
        <v>0.18164187283652045</v>
      </c>
      <c r="D99284" s="9">
        <f t="shared" ca="1" si="3103"/>
        <v>151.81748477098469</v>
      </c>
    </row>
    <row r="99285" spans="2:4" x14ac:dyDescent="0.25">
      <c r="B99285" s="13">
        <v>99275</v>
      </c>
      <c r="C99285" s="9">
        <f t="shared" ca="1" si="3102"/>
        <v>0.90341573618814863</v>
      </c>
      <c r="D99285" s="9">
        <f t="shared" ca="1" si="3103"/>
        <v>196.0252553108723</v>
      </c>
    </row>
    <row r="99286" spans="2:4" x14ac:dyDescent="0.25">
      <c r="B99286" s="13">
        <v>99276</v>
      </c>
      <c r="C99286" s="9">
        <f t="shared" ca="1" si="3102"/>
        <v>0.84148237180793284</v>
      </c>
      <c r="D99286" s="9">
        <f t="shared" ca="1" si="3103"/>
        <v>190.01137864100281</v>
      </c>
    </row>
    <row r="99287" spans="2:4" x14ac:dyDescent="0.25">
      <c r="B99287" s="13">
        <v>99277</v>
      </c>
      <c r="C99287" s="9">
        <f t="shared" ca="1" si="3102"/>
        <v>0.85238278151868796</v>
      </c>
      <c r="D99287" s="9">
        <f t="shared" ca="1" si="3103"/>
        <v>190.93415288777035</v>
      </c>
    </row>
    <row r="99288" spans="2:4" x14ac:dyDescent="0.25">
      <c r="B99288" s="13">
        <v>99278</v>
      </c>
      <c r="C99288" s="9">
        <f t="shared" ca="1" si="3102"/>
        <v>0.82077187871026502</v>
      </c>
      <c r="D99288" s="9">
        <f t="shared" ca="1" si="3103"/>
        <v>188.36621340663993</v>
      </c>
    </row>
    <row r="99289" spans="2:4" x14ac:dyDescent="0.25">
      <c r="B99289" s="13">
        <v>99279</v>
      </c>
      <c r="C99289" s="9">
        <f t="shared" ca="1" si="3102"/>
        <v>0.71268963138215258</v>
      </c>
      <c r="D99289" s="9">
        <f t="shared" ca="1" si="3103"/>
        <v>181.22518733703515</v>
      </c>
    </row>
    <row r="99290" spans="2:4" x14ac:dyDescent="0.25">
      <c r="B99290" s="13">
        <v>99280</v>
      </c>
      <c r="C99290" s="9">
        <f t="shared" ca="1" si="3102"/>
        <v>0.58504421323530931</v>
      </c>
      <c r="D99290" s="9">
        <f t="shared" ca="1" si="3103"/>
        <v>174.29629959112444</v>
      </c>
    </row>
    <row r="99291" spans="2:4" x14ac:dyDescent="0.25">
      <c r="B99291" s="13">
        <v>99281</v>
      </c>
      <c r="C99291" s="9">
        <f t="shared" ca="1" si="3102"/>
        <v>0.11544336524668786</v>
      </c>
      <c r="D99291" s="9">
        <f t="shared" ca="1" si="3103"/>
        <v>146.03844399957063</v>
      </c>
    </row>
    <row r="99292" spans="2:4" x14ac:dyDescent="0.25">
      <c r="B99292" s="13">
        <v>99282</v>
      </c>
      <c r="C99292" s="9">
        <f t="shared" ca="1" si="3102"/>
        <v>0.23711964211664471</v>
      </c>
      <c r="D99292" s="9">
        <f t="shared" ca="1" si="3103"/>
        <v>155.688029486234</v>
      </c>
    </row>
    <row r="99293" spans="2:4" x14ac:dyDescent="0.25">
      <c r="B99293" s="13">
        <v>99283</v>
      </c>
      <c r="C99293" s="9">
        <f t="shared" ca="1" si="3102"/>
        <v>0.40478173342124291</v>
      </c>
      <c r="D99293" s="9">
        <f t="shared" ca="1" si="3103"/>
        <v>165.18021547879846</v>
      </c>
    </row>
    <row r="99294" spans="2:4" x14ac:dyDescent="0.25">
      <c r="B99294" s="13">
        <v>99284</v>
      </c>
      <c r="C99294" s="9">
        <f t="shared" ca="1" si="3102"/>
        <v>0.33774185364708997</v>
      </c>
      <c r="D99294" s="9">
        <f t="shared" ca="1" si="3103"/>
        <v>161.62732191464445</v>
      </c>
    </row>
    <row r="99295" spans="2:4" x14ac:dyDescent="0.25">
      <c r="B99295" s="13">
        <v>99285</v>
      </c>
      <c r="C99295" s="9">
        <f t="shared" ca="1" si="3102"/>
        <v>0.59845571651871887</v>
      </c>
      <c r="D99295" s="9">
        <f t="shared" ca="1" si="3103"/>
        <v>174.98703855478124</v>
      </c>
    </row>
    <row r="99296" spans="2:4" x14ac:dyDescent="0.25">
      <c r="B99296" s="13">
        <v>99286</v>
      </c>
      <c r="C99296" s="9">
        <f t="shared" ca="1" si="3102"/>
        <v>0.76935901127100348</v>
      </c>
      <c r="D99296" s="9">
        <f t="shared" ca="1" si="3103"/>
        <v>184.73475065753459</v>
      </c>
    </row>
    <row r="99297" spans="2:4" x14ac:dyDescent="0.25">
      <c r="B99297" s="13">
        <v>99287</v>
      </c>
      <c r="C99297" s="9">
        <f t="shared" ca="1" si="3102"/>
        <v>0.90367039722779552</v>
      </c>
      <c r="D99297" s="9">
        <f t="shared" ca="1" si="3103"/>
        <v>196.05505389657756</v>
      </c>
    </row>
    <row r="99298" spans="2:4" x14ac:dyDescent="0.25">
      <c r="B99298" s="13">
        <v>99288</v>
      </c>
      <c r="C99298" s="9">
        <f t="shared" ca="1" si="3102"/>
        <v>0.84630311701773797</v>
      </c>
      <c r="D99298" s="9">
        <f t="shared" ca="1" si="3103"/>
        <v>190.41411936793716</v>
      </c>
    </row>
    <row r="99299" spans="2:4" x14ac:dyDescent="0.25">
      <c r="B99299" s="13">
        <v>99289</v>
      </c>
      <c r="C99299" s="9">
        <f t="shared" ca="1" si="3102"/>
        <v>0.50724351420092217</v>
      </c>
      <c r="D99299" s="9">
        <f t="shared" ca="1" si="3103"/>
        <v>170.36315590483912</v>
      </c>
    </row>
    <row r="99300" spans="2:4" x14ac:dyDescent="0.25">
      <c r="B99300" s="13">
        <v>99290</v>
      </c>
      <c r="C99300" s="9">
        <f t="shared" ca="1" si="3102"/>
        <v>0.68660064292462386</v>
      </c>
      <c r="D99300" s="9">
        <f t="shared" ca="1" si="3103"/>
        <v>179.72475203855672</v>
      </c>
    </row>
    <row r="99301" spans="2:4" x14ac:dyDescent="0.25">
      <c r="B99301" s="13">
        <v>99291</v>
      </c>
      <c r="C99301" s="9">
        <f t="shared" ca="1" si="3102"/>
        <v>0.51935993197666674</v>
      </c>
      <c r="D99301" s="9">
        <f t="shared" ca="1" si="3103"/>
        <v>170.97094431508998</v>
      </c>
    </row>
    <row r="99302" spans="2:4" x14ac:dyDescent="0.25">
      <c r="B99302" s="13">
        <v>99292</v>
      </c>
      <c r="C99302" s="9">
        <f t="shared" ca="1" si="3102"/>
        <v>0.33052541924126144</v>
      </c>
      <c r="D99302" s="9">
        <f t="shared" ca="1" si="3103"/>
        <v>161.230744207416</v>
      </c>
    </row>
    <row r="99303" spans="2:4" x14ac:dyDescent="0.25">
      <c r="B99303" s="13">
        <v>99293</v>
      </c>
      <c r="C99303" s="9">
        <f t="shared" ca="1" si="3102"/>
        <v>0.39292933762086646</v>
      </c>
      <c r="D99303" s="9">
        <f t="shared" ca="1" si="3103"/>
        <v>164.56615537497504</v>
      </c>
    </row>
    <row r="99304" spans="2:4" x14ac:dyDescent="0.25">
      <c r="B99304" s="13">
        <v>99294</v>
      </c>
      <c r="C99304" s="9">
        <f t="shared" ca="1" si="3102"/>
        <v>0.47350466330550445</v>
      </c>
      <c r="D99304" s="9">
        <f t="shared" ca="1" si="3103"/>
        <v>168.67074282214509</v>
      </c>
    </row>
    <row r="99305" spans="2:4" x14ac:dyDescent="0.25">
      <c r="B99305" s="13">
        <v>99295</v>
      </c>
      <c r="C99305" s="9">
        <f t="shared" ca="1" si="3102"/>
        <v>0.49357206561086808</v>
      </c>
      <c r="D99305" s="9">
        <f t="shared" ca="1" si="3103"/>
        <v>169.67773721377478</v>
      </c>
    </row>
    <row r="99306" spans="2:4" x14ac:dyDescent="0.25">
      <c r="B99306" s="13">
        <v>99296</v>
      </c>
      <c r="C99306" s="9">
        <f t="shared" ca="1" si="3102"/>
        <v>0.75241463195322522</v>
      </c>
      <c r="D99306" s="9">
        <f t="shared" ca="1" si="3103"/>
        <v>183.6421576684705</v>
      </c>
    </row>
    <row r="99307" spans="2:4" x14ac:dyDescent="0.25">
      <c r="B99307" s="13">
        <v>99297</v>
      </c>
      <c r="C99307" s="9">
        <f t="shared" ca="1" si="3102"/>
        <v>0.46534380240214213</v>
      </c>
      <c r="D99307" s="9">
        <f t="shared" ca="1" si="3103"/>
        <v>168.26040491320367</v>
      </c>
    </row>
    <row r="99308" spans="2:4" x14ac:dyDescent="0.25">
      <c r="B99308" s="13">
        <v>99298</v>
      </c>
      <c r="C99308" s="9">
        <f t="shared" ca="1" si="3102"/>
        <v>0.19975548940536925</v>
      </c>
      <c r="D99308" s="9">
        <f t="shared" ca="1" si="3103"/>
        <v>153.15010148546267</v>
      </c>
    </row>
    <row r="99309" spans="2:4" x14ac:dyDescent="0.25">
      <c r="B99309" s="13">
        <v>99299</v>
      </c>
      <c r="C99309" s="9">
        <f t="shared" ca="1" si="3102"/>
        <v>0.52166992625748188</v>
      </c>
      <c r="D99309" s="9">
        <f t="shared" ca="1" si="3103"/>
        <v>171.0869037705703</v>
      </c>
    </row>
    <row r="99310" spans="2:4" x14ac:dyDescent="0.25">
      <c r="B99310" s="13">
        <v>99300</v>
      </c>
      <c r="C99310" s="9">
        <f t="shared" ca="1" si="3102"/>
        <v>0.85070166588417473</v>
      </c>
      <c r="D99310" s="9">
        <f t="shared" ca="1" si="3103"/>
        <v>190.78894975769671</v>
      </c>
    </row>
    <row r="99311" spans="2:4" x14ac:dyDescent="0.25">
      <c r="B99311" s="13">
        <v>99301</v>
      </c>
      <c r="C99311" s="9">
        <f t="shared" ca="1" si="3102"/>
        <v>0.40901391102774698</v>
      </c>
      <c r="D99311" s="9">
        <f t="shared" ca="1" si="3103"/>
        <v>165.39835409109691</v>
      </c>
    </row>
    <row r="99312" spans="2:4" x14ac:dyDescent="0.25">
      <c r="B99312" s="13">
        <v>99302</v>
      </c>
      <c r="C99312" s="9">
        <f t="shared" ca="1" si="3102"/>
        <v>0.48615987897567337</v>
      </c>
      <c r="D99312" s="9">
        <f t="shared" ca="1" si="3103"/>
        <v>169.30601999042764</v>
      </c>
    </row>
    <row r="99313" spans="2:4" x14ac:dyDescent="0.25">
      <c r="B99313" s="13">
        <v>99303</v>
      </c>
      <c r="C99313" s="9">
        <f t="shared" ca="1" si="3102"/>
        <v>0.82465784720791135</v>
      </c>
      <c r="D99313" s="9">
        <f t="shared" ca="1" si="3103"/>
        <v>188.66525567055703</v>
      </c>
    </row>
    <row r="99314" spans="2:4" x14ac:dyDescent="0.25">
      <c r="B99314" s="13">
        <v>99304</v>
      </c>
      <c r="C99314" s="9">
        <f t="shared" ca="1" si="3102"/>
        <v>0.29432587537779031</v>
      </c>
      <c r="D99314" s="9">
        <f t="shared" ca="1" si="3103"/>
        <v>159.18418301329112</v>
      </c>
    </row>
    <row r="99315" spans="2:4" x14ac:dyDescent="0.25">
      <c r="B99315" s="13">
        <v>99305</v>
      </c>
      <c r="C99315" s="9">
        <f t="shared" ca="1" si="3102"/>
        <v>0.30020705825672855</v>
      </c>
      <c r="D99315" s="9">
        <f t="shared" ca="1" si="3103"/>
        <v>159.52389830736541</v>
      </c>
    </row>
    <row r="99316" spans="2:4" x14ac:dyDescent="0.25">
      <c r="B99316" s="13">
        <v>99306</v>
      </c>
      <c r="C99316" s="9">
        <f t="shared" ca="1" si="3102"/>
        <v>0.29442303227587585</v>
      </c>
      <c r="D99316" s="9">
        <f t="shared" ca="1" si="3103"/>
        <v>159.18982024929446</v>
      </c>
    </row>
    <row r="99317" spans="2:4" x14ac:dyDescent="0.25">
      <c r="B99317" s="13">
        <v>99307</v>
      </c>
      <c r="C99317" s="9">
        <f t="shared" ca="1" si="3102"/>
        <v>0.99350404430317552</v>
      </c>
      <c r="D99317" s="9">
        <f t="shared" ca="1" si="3103"/>
        <v>219.67981876945385</v>
      </c>
    </row>
    <row r="99318" spans="2:4" x14ac:dyDescent="0.25">
      <c r="B99318" s="13">
        <v>99308</v>
      </c>
      <c r="C99318" s="9">
        <f t="shared" ca="1" si="3102"/>
        <v>0.441608617083184</v>
      </c>
      <c r="D99318" s="9">
        <f t="shared" ca="1" si="3103"/>
        <v>167.06215918070316</v>
      </c>
    </row>
    <row r="99319" spans="2:4" x14ac:dyDescent="0.25">
      <c r="B99319" s="13">
        <v>99309</v>
      </c>
      <c r="C99319" s="9">
        <f t="shared" ca="1" si="3102"/>
        <v>0.47793800001289644</v>
      </c>
      <c r="D99319" s="9">
        <f t="shared" ca="1" si="3103"/>
        <v>168.89341099089913</v>
      </c>
    </row>
    <row r="99320" spans="2:4" x14ac:dyDescent="0.25">
      <c r="B99320" s="13">
        <v>99310</v>
      </c>
      <c r="C99320" s="9">
        <f t="shared" ca="1" si="3102"/>
        <v>0.55893231969521973</v>
      </c>
      <c r="D99320" s="9">
        <f t="shared" ca="1" si="3103"/>
        <v>172.96525629236046</v>
      </c>
    </row>
    <row r="99321" spans="2:4" x14ac:dyDescent="0.25">
      <c r="B99321" s="13">
        <v>99311</v>
      </c>
      <c r="C99321" s="9">
        <f t="shared" ca="1" si="3102"/>
        <v>0.67565180001534286</v>
      </c>
      <c r="D99321" s="9">
        <f t="shared" ca="1" si="3103"/>
        <v>179.1114784209046</v>
      </c>
    </row>
    <row r="99322" spans="2:4" x14ac:dyDescent="0.25">
      <c r="B99322" s="13">
        <v>99312</v>
      </c>
      <c r="C99322" s="9">
        <f t="shared" ca="1" si="3102"/>
        <v>0.32735966950991513</v>
      </c>
      <c r="D99322" s="9">
        <f t="shared" ca="1" si="3103"/>
        <v>161.05568634230832</v>
      </c>
    </row>
    <row r="99323" spans="2:4" x14ac:dyDescent="0.25">
      <c r="B99323" s="13">
        <v>99313</v>
      </c>
      <c r="C99323" s="9">
        <f t="shared" ca="1" si="3102"/>
        <v>0.4456574812016495</v>
      </c>
      <c r="D99323" s="9">
        <f t="shared" ca="1" si="3103"/>
        <v>167.26719000137709</v>
      </c>
    </row>
    <row r="99324" spans="2:4" x14ac:dyDescent="0.25">
      <c r="B99324" s="13">
        <v>99314</v>
      </c>
      <c r="C99324" s="9">
        <f t="shared" ca="1" si="3102"/>
        <v>0.30725730403987306</v>
      </c>
      <c r="D99324" s="9">
        <f t="shared" ca="1" si="3103"/>
        <v>159.92720653362258</v>
      </c>
    </row>
    <row r="99325" spans="2:4" x14ac:dyDescent="0.25">
      <c r="B99325" s="13">
        <v>99315</v>
      </c>
      <c r="C99325" s="9">
        <f t="shared" ca="1" si="3102"/>
        <v>0.173073148486248</v>
      </c>
      <c r="D99325" s="9">
        <f t="shared" ca="1" si="3103"/>
        <v>151.15818957449599</v>
      </c>
    </row>
    <row r="99326" spans="2:4" x14ac:dyDescent="0.25">
      <c r="B99326" s="13">
        <v>99316</v>
      </c>
      <c r="C99326" s="9">
        <f t="shared" ca="1" si="3102"/>
        <v>0.61296607518618718</v>
      </c>
      <c r="D99326" s="9">
        <f t="shared" ca="1" si="3103"/>
        <v>175.74116158984344</v>
      </c>
    </row>
    <row r="99327" spans="2:4" x14ac:dyDescent="0.25">
      <c r="B99327" s="13">
        <v>99317</v>
      </c>
      <c r="C99327" s="9">
        <f t="shared" ca="1" si="3102"/>
        <v>0.79972000105925212</v>
      </c>
      <c r="D99327" s="9">
        <f t="shared" ca="1" si="3103"/>
        <v>186.81243043717609</v>
      </c>
    </row>
    <row r="99328" spans="2:4" x14ac:dyDescent="0.25">
      <c r="B99328" s="13">
        <v>99318</v>
      </c>
      <c r="C99328" s="9">
        <f t="shared" ca="1" si="3102"/>
        <v>0.99851720499594898</v>
      </c>
      <c r="D99328" s="9">
        <f t="shared" ca="1" si="3103"/>
        <v>229.42564688201679</v>
      </c>
    </row>
    <row r="99329" spans="2:4" x14ac:dyDescent="0.25">
      <c r="B99329" s="13">
        <v>99319</v>
      </c>
      <c r="C99329" s="9">
        <f t="shared" ca="1" si="3102"/>
        <v>0.83451819709147335</v>
      </c>
      <c r="D99329" s="9">
        <f t="shared" ca="1" si="3103"/>
        <v>189.44349556512248</v>
      </c>
    </row>
    <row r="99330" spans="2:4" x14ac:dyDescent="0.25">
      <c r="B99330" s="13">
        <v>99320</v>
      </c>
      <c r="C99330" s="9">
        <f t="shared" ca="1" si="3102"/>
        <v>0.8661763221408848</v>
      </c>
      <c r="D99330" s="9">
        <f t="shared" ca="1" si="3103"/>
        <v>192.16993436187602</v>
      </c>
    </row>
    <row r="99331" spans="2:4" x14ac:dyDescent="0.25">
      <c r="B99331" s="13">
        <v>99321</v>
      </c>
      <c r="C99331" s="9">
        <f t="shared" ca="1" si="3102"/>
        <v>0.50206611794936506</v>
      </c>
      <c r="D99331" s="9">
        <f t="shared" ca="1" si="3103"/>
        <v>170.10358025645144</v>
      </c>
    </row>
    <row r="99332" spans="2:4" x14ac:dyDescent="0.25">
      <c r="B99332" s="13">
        <v>99322</v>
      </c>
      <c r="C99332" s="9">
        <f t="shared" ca="1" si="3102"/>
        <v>0.29523587104078741</v>
      </c>
      <c r="D99332" s="9">
        <f t="shared" ca="1" si="3103"/>
        <v>159.23694919152695</v>
      </c>
    </row>
    <row r="99333" spans="2:4" x14ac:dyDescent="0.25">
      <c r="B99333" s="13">
        <v>99323</v>
      </c>
      <c r="C99333" s="9">
        <f t="shared" ca="1" si="3102"/>
        <v>0.36245671575627192</v>
      </c>
      <c r="D99333" s="9">
        <f t="shared" ca="1" si="3103"/>
        <v>162.96200459514554</v>
      </c>
    </row>
    <row r="99334" spans="2:4" x14ac:dyDescent="0.25">
      <c r="B99334" s="13">
        <v>99324</v>
      </c>
      <c r="C99334" s="9">
        <f t="shared" ca="1" si="3102"/>
        <v>0.90779128513150198</v>
      </c>
      <c r="D99334" s="9">
        <f t="shared" ca="1" si="3103"/>
        <v>196.54551819605004</v>
      </c>
    </row>
    <row r="99335" spans="2:4" x14ac:dyDescent="0.25">
      <c r="B99335" s="13">
        <v>99325</v>
      </c>
      <c r="C99335" s="9">
        <f t="shared" ca="1" si="3102"/>
        <v>0.92145813092363882</v>
      </c>
      <c r="D99335" s="9">
        <f t="shared" ca="1" si="3103"/>
        <v>198.29896032659829</v>
      </c>
    </row>
    <row r="99336" spans="2:4" x14ac:dyDescent="0.25">
      <c r="B99336" s="13">
        <v>99326</v>
      </c>
      <c r="C99336" s="9">
        <f t="shared" ca="1" si="3102"/>
        <v>8.330157396567317E-2</v>
      </c>
      <c r="D99336" s="9">
        <f t="shared" ca="1" si="3103"/>
        <v>142.33597378370311</v>
      </c>
    </row>
    <row r="99337" spans="2:4" x14ac:dyDescent="0.25">
      <c r="B99337" s="13">
        <v>99327</v>
      </c>
      <c r="C99337" s="9">
        <f t="shared" ca="1" si="3102"/>
        <v>0.63674657395530143</v>
      </c>
      <c r="D99337" s="9">
        <f t="shared" ca="1" si="3103"/>
        <v>176.99551892939337</v>
      </c>
    </row>
    <row r="99338" spans="2:4" x14ac:dyDescent="0.25">
      <c r="B99338" s="13">
        <v>99328</v>
      </c>
      <c r="C99338" s="9">
        <f t="shared" ca="1" si="3102"/>
        <v>0.53638339692935955</v>
      </c>
      <c r="D99338" s="9">
        <f t="shared" ca="1" si="3103"/>
        <v>171.82652888931867</v>
      </c>
    </row>
    <row r="99339" spans="2:4" x14ac:dyDescent="0.25">
      <c r="B99339" s="13">
        <v>99329</v>
      </c>
      <c r="C99339" s="9">
        <f t="shared" ca="1" si="3102"/>
        <v>6.9673617812657906E-2</v>
      </c>
      <c r="D99339" s="9">
        <f t="shared" ca="1" si="3103"/>
        <v>140.43547541856128</v>
      </c>
    </row>
    <row r="99340" spans="2:4" x14ac:dyDescent="0.25">
      <c r="B99340" s="13">
        <v>99330</v>
      </c>
      <c r="C99340" s="9">
        <f t="shared" ref="C99340:C99403" ca="1" si="3104">RAND()</f>
        <v>0.62206544895819993</v>
      </c>
      <c r="D99340" s="9">
        <f t="shared" ref="D99340:D99403" ca="1" si="3105">_xlfn.NORM.INV(C99340,$C$6,$C$7)</f>
        <v>176.21819842158129</v>
      </c>
    </row>
    <row r="99341" spans="2:4" x14ac:dyDescent="0.25">
      <c r="B99341" s="13">
        <v>99331</v>
      </c>
      <c r="C99341" s="9">
        <f t="shared" ca="1" si="3104"/>
        <v>0.80880106273270869</v>
      </c>
      <c r="D99341" s="9">
        <f t="shared" ca="1" si="3105"/>
        <v>187.46973318885381</v>
      </c>
    </row>
    <row r="99342" spans="2:4" x14ac:dyDescent="0.25">
      <c r="B99342" s="13">
        <v>99332</v>
      </c>
      <c r="C99342" s="9">
        <f t="shared" ca="1" si="3104"/>
        <v>0.8345863483173479</v>
      </c>
      <c r="D99342" s="9">
        <f t="shared" ca="1" si="3105"/>
        <v>189.44897685143593</v>
      </c>
    </row>
    <row r="99343" spans="2:4" x14ac:dyDescent="0.25">
      <c r="B99343" s="13">
        <v>99333</v>
      </c>
      <c r="C99343" s="9">
        <f t="shared" ca="1" si="3104"/>
        <v>0.8658520511731681</v>
      </c>
      <c r="D99343" s="9">
        <f t="shared" ca="1" si="3105"/>
        <v>192.13990890202413</v>
      </c>
    </row>
    <row r="99344" spans="2:4" x14ac:dyDescent="0.25">
      <c r="B99344" s="13">
        <v>99334</v>
      </c>
      <c r="C99344" s="9">
        <f t="shared" ca="1" si="3104"/>
        <v>0.93767266589540321</v>
      </c>
      <c r="D99344" s="9">
        <f t="shared" ca="1" si="3105"/>
        <v>200.71052059975412</v>
      </c>
    </row>
    <row r="99345" spans="2:4" x14ac:dyDescent="0.25">
      <c r="B99345" s="13">
        <v>99335</v>
      </c>
      <c r="C99345" s="9">
        <f t="shared" ca="1" si="3104"/>
        <v>0.37314983040991123</v>
      </c>
      <c r="D99345" s="9">
        <f t="shared" ca="1" si="3105"/>
        <v>163.52955238791822</v>
      </c>
    </row>
    <row r="99346" spans="2:4" x14ac:dyDescent="0.25">
      <c r="B99346" s="13">
        <v>99336</v>
      </c>
      <c r="C99346" s="9">
        <f t="shared" ca="1" si="3104"/>
        <v>0.70513739856626279</v>
      </c>
      <c r="D99346" s="9">
        <f t="shared" ca="1" si="3105"/>
        <v>180.78468579661944</v>
      </c>
    </row>
    <row r="99347" spans="2:4" x14ac:dyDescent="0.25">
      <c r="B99347" s="13">
        <v>99337</v>
      </c>
      <c r="C99347" s="9">
        <f t="shared" ca="1" si="3104"/>
        <v>0.67935296661089739</v>
      </c>
      <c r="D99347" s="9">
        <f t="shared" ca="1" si="3105"/>
        <v>179.31780482303694</v>
      </c>
    </row>
    <row r="99348" spans="2:4" x14ac:dyDescent="0.25">
      <c r="B99348" s="13">
        <v>99338</v>
      </c>
      <c r="C99348" s="9">
        <f t="shared" ca="1" si="3104"/>
        <v>0.93629571203202122</v>
      </c>
      <c r="D99348" s="9">
        <f t="shared" ca="1" si="3105"/>
        <v>200.48801956141315</v>
      </c>
    </row>
    <row r="99349" spans="2:4" x14ac:dyDescent="0.25">
      <c r="B99349" s="13">
        <v>99339</v>
      </c>
      <c r="C99349" s="9">
        <f t="shared" ca="1" si="3104"/>
        <v>0.32818222383375328</v>
      </c>
      <c r="D99349" s="9">
        <f t="shared" ca="1" si="3105"/>
        <v>161.10123688498726</v>
      </c>
    </row>
    <row r="99350" spans="2:4" x14ac:dyDescent="0.25">
      <c r="B99350" s="13">
        <v>99340</v>
      </c>
      <c r="C99350" s="9">
        <f t="shared" ca="1" si="3104"/>
        <v>0.17186500744569244</v>
      </c>
      <c r="D99350" s="9">
        <f t="shared" ca="1" si="3105"/>
        <v>151.06358062428015</v>
      </c>
    </row>
    <row r="99351" spans="2:4" x14ac:dyDescent="0.25">
      <c r="B99351" s="13">
        <v>99341</v>
      </c>
      <c r="C99351" s="9">
        <f t="shared" ca="1" si="3104"/>
        <v>0.35173916363735724</v>
      </c>
      <c r="D99351" s="9">
        <f t="shared" ca="1" si="3105"/>
        <v>162.38741374439479</v>
      </c>
    </row>
    <row r="99352" spans="2:4" x14ac:dyDescent="0.25">
      <c r="B99352" s="13">
        <v>99342</v>
      </c>
      <c r="C99352" s="9">
        <f t="shared" ca="1" si="3104"/>
        <v>0.50588962429429074</v>
      </c>
      <c r="D99352" s="9">
        <f t="shared" ca="1" si="3105"/>
        <v>170.29527270182496</v>
      </c>
    </row>
    <row r="99353" spans="2:4" x14ac:dyDescent="0.25">
      <c r="B99353" s="13">
        <v>99343</v>
      </c>
      <c r="C99353" s="9">
        <f t="shared" ca="1" si="3104"/>
        <v>0.33212866508268168</v>
      </c>
      <c r="D99353" s="9">
        <f t="shared" ca="1" si="3105"/>
        <v>161.31914314496152</v>
      </c>
    </row>
    <row r="99354" spans="2:4" x14ac:dyDescent="0.25">
      <c r="B99354" s="13">
        <v>99344</v>
      </c>
      <c r="C99354" s="9">
        <f t="shared" ca="1" si="3104"/>
        <v>0.80801929719270793</v>
      </c>
      <c r="D99354" s="9">
        <f t="shared" ca="1" si="3105"/>
        <v>187.41240977251357</v>
      </c>
    </row>
    <row r="99355" spans="2:4" x14ac:dyDescent="0.25">
      <c r="B99355" s="13">
        <v>99345</v>
      </c>
      <c r="C99355" s="9">
        <f t="shared" ca="1" si="3104"/>
        <v>0.43414721091625097</v>
      </c>
      <c r="D99355" s="9">
        <f t="shared" ca="1" si="3105"/>
        <v>166.68349365910925</v>
      </c>
    </row>
    <row r="99356" spans="2:4" x14ac:dyDescent="0.25">
      <c r="B99356" s="13">
        <v>99346</v>
      </c>
      <c r="C99356" s="9">
        <f t="shared" ca="1" si="3104"/>
        <v>0.75078391661503729</v>
      </c>
      <c r="D99356" s="9">
        <f t="shared" ca="1" si="3105"/>
        <v>183.5391737421817</v>
      </c>
    </row>
    <row r="99357" spans="2:4" x14ac:dyDescent="0.25">
      <c r="B99357" s="13">
        <v>99347</v>
      </c>
      <c r="C99357" s="9">
        <f t="shared" ca="1" si="3104"/>
        <v>0.23359252339264536</v>
      </c>
      <c r="D99357" s="9">
        <f t="shared" ca="1" si="3105"/>
        <v>155.45866436579561</v>
      </c>
    </row>
    <row r="99358" spans="2:4" x14ac:dyDescent="0.25">
      <c r="B99358" s="13">
        <v>99348</v>
      </c>
      <c r="C99358" s="9">
        <f t="shared" ca="1" si="3104"/>
        <v>0.88184953939490307</v>
      </c>
      <c r="D99358" s="9">
        <f t="shared" ca="1" si="3105"/>
        <v>193.68566681098906</v>
      </c>
    </row>
    <row r="99359" spans="2:4" x14ac:dyDescent="0.25">
      <c r="B99359" s="13">
        <v>99349</v>
      </c>
      <c r="C99359" s="9">
        <f t="shared" ca="1" si="3104"/>
        <v>0.856989547073987</v>
      </c>
      <c r="D99359" s="9">
        <f t="shared" ca="1" si="3105"/>
        <v>191.33782679962053</v>
      </c>
    </row>
    <row r="99360" spans="2:4" x14ac:dyDescent="0.25">
      <c r="B99360" s="13">
        <v>99350</v>
      </c>
      <c r="C99360" s="9">
        <f t="shared" ca="1" si="3104"/>
        <v>0.14837092644268479</v>
      </c>
      <c r="D99360" s="9">
        <f t="shared" ca="1" si="3105"/>
        <v>149.13108322279842</v>
      </c>
    </row>
    <row r="99361" spans="2:4" x14ac:dyDescent="0.25">
      <c r="B99361" s="13">
        <v>99351</v>
      </c>
      <c r="C99361" s="9">
        <f t="shared" ca="1" si="3104"/>
        <v>0.71570982035353625</v>
      </c>
      <c r="D99361" s="9">
        <f t="shared" ca="1" si="3105"/>
        <v>181.40287041588613</v>
      </c>
    </row>
    <row r="99362" spans="2:4" x14ac:dyDescent="0.25">
      <c r="B99362" s="13">
        <v>99352</v>
      </c>
      <c r="C99362" s="9">
        <f t="shared" ca="1" si="3104"/>
        <v>0.31729003194951666</v>
      </c>
      <c r="D99362" s="9">
        <f t="shared" ca="1" si="3105"/>
        <v>160.49419377425673</v>
      </c>
    </row>
    <row r="99363" spans="2:4" x14ac:dyDescent="0.25">
      <c r="B99363" s="13">
        <v>99353</v>
      </c>
      <c r="C99363" s="9">
        <f t="shared" ca="1" si="3104"/>
        <v>0.7414413497191441</v>
      </c>
      <c r="D99363" s="9">
        <f t="shared" ca="1" si="3105"/>
        <v>182.95590770428467</v>
      </c>
    </row>
    <row r="99364" spans="2:4" x14ac:dyDescent="0.25">
      <c r="B99364" s="13">
        <v>99354</v>
      </c>
      <c r="C99364" s="9">
        <f t="shared" ca="1" si="3104"/>
        <v>0.54113599022884307</v>
      </c>
      <c r="D99364" s="9">
        <f t="shared" ca="1" si="3105"/>
        <v>172.0659207719865</v>
      </c>
    </row>
    <row r="99365" spans="2:4" x14ac:dyDescent="0.25">
      <c r="B99365" s="13">
        <v>99355</v>
      </c>
      <c r="C99365" s="9">
        <f t="shared" ca="1" si="3104"/>
        <v>0.71632389669755037</v>
      </c>
      <c r="D99365" s="9">
        <f t="shared" ca="1" si="3105"/>
        <v>181.43910752166749</v>
      </c>
    </row>
    <row r="99366" spans="2:4" x14ac:dyDescent="0.25">
      <c r="B99366" s="13">
        <v>99356</v>
      </c>
      <c r="C99366" s="9">
        <f t="shared" ca="1" si="3104"/>
        <v>0.40530731481687532</v>
      </c>
      <c r="D99366" s="9">
        <f t="shared" ca="1" si="3105"/>
        <v>165.20733612821599</v>
      </c>
    </row>
    <row r="99367" spans="2:4" x14ac:dyDescent="0.25">
      <c r="B99367" s="13">
        <v>99357</v>
      </c>
      <c r="C99367" s="9">
        <f t="shared" ca="1" si="3104"/>
        <v>0.1170455479232555</v>
      </c>
      <c r="D99367" s="9">
        <f t="shared" ca="1" si="3105"/>
        <v>146.20227461133189</v>
      </c>
    </row>
    <row r="99368" spans="2:4" x14ac:dyDescent="0.25">
      <c r="B99368" s="13">
        <v>99358</v>
      </c>
      <c r="C99368" s="9">
        <f t="shared" ca="1" si="3104"/>
        <v>0.50717779591381362</v>
      </c>
      <c r="D99368" s="9">
        <f t="shared" ca="1" si="3105"/>
        <v>170.35986074024765</v>
      </c>
    </row>
    <row r="99369" spans="2:4" x14ac:dyDescent="0.25">
      <c r="B99369" s="13">
        <v>99359</v>
      </c>
      <c r="C99369" s="9">
        <f t="shared" ca="1" si="3104"/>
        <v>5.3347288948493499E-2</v>
      </c>
      <c r="D99369" s="9">
        <f t="shared" ca="1" si="3105"/>
        <v>137.73540275094322</v>
      </c>
    </row>
    <row r="99370" spans="2:4" x14ac:dyDescent="0.25">
      <c r="B99370" s="13">
        <v>99360</v>
      </c>
      <c r="C99370" s="9">
        <f t="shared" ca="1" si="3104"/>
        <v>0.73897660374725005</v>
      </c>
      <c r="D99370" s="9">
        <f t="shared" ca="1" si="3105"/>
        <v>182.80387047916653</v>
      </c>
    </row>
    <row r="99371" spans="2:4" x14ac:dyDescent="0.25">
      <c r="B99371" s="13">
        <v>99361</v>
      </c>
      <c r="C99371" s="9">
        <f t="shared" ca="1" si="3104"/>
        <v>0.45480911775483868</v>
      </c>
      <c r="D99371" s="9">
        <f t="shared" ca="1" si="3105"/>
        <v>167.72959817461836</v>
      </c>
    </row>
    <row r="99372" spans="2:4" x14ac:dyDescent="0.25">
      <c r="B99372" s="13">
        <v>99362</v>
      </c>
      <c r="C99372" s="9">
        <f t="shared" ca="1" si="3104"/>
        <v>0.73763245071509786</v>
      </c>
      <c r="D99372" s="9">
        <f t="shared" ca="1" si="3105"/>
        <v>182.72126803302177</v>
      </c>
    </row>
    <row r="99373" spans="2:4" x14ac:dyDescent="0.25">
      <c r="B99373" s="13">
        <v>99363</v>
      </c>
      <c r="C99373" s="9">
        <f t="shared" ca="1" si="3104"/>
        <v>1.313998771558289E-2</v>
      </c>
      <c r="D99373" s="9">
        <f t="shared" ca="1" si="3105"/>
        <v>125.55901440699127</v>
      </c>
    </row>
    <row r="99374" spans="2:4" x14ac:dyDescent="0.25">
      <c r="B99374" s="13">
        <v>99364</v>
      </c>
      <c r="C99374" s="9">
        <f t="shared" ca="1" si="3104"/>
        <v>0.66838229507914104</v>
      </c>
      <c r="D99374" s="9">
        <f t="shared" ca="1" si="3105"/>
        <v>178.70901142178087</v>
      </c>
    </row>
    <row r="99375" spans="2:4" x14ac:dyDescent="0.25">
      <c r="B99375" s="13">
        <v>99365</v>
      </c>
      <c r="C99375" s="9">
        <f t="shared" ca="1" si="3104"/>
        <v>9.5221978965215559E-2</v>
      </c>
      <c r="D99375" s="9">
        <f t="shared" ca="1" si="3105"/>
        <v>143.81466201518069</v>
      </c>
    </row>
    <row r="99376" spans="2:4" x14ac:dyDescent="0.25">
      <c r="B99376" s="13">
        <v>99366</v>
      </c>
      <c r="C99376" s="9">
        <f t="shared" ca="1" si="3104"/>
        <v>0.97176155373608286</v>
      </c>
      <c r="D99376" s="9">
        <f t="shared" ca="1" si="3105"/>
        <v>208.14675070914262</v>
      </c>
    </row>
    <row r="99377" spans="2:4" x14ac:dyDescent="0.25">
      <c r="B99377" s="13">
        <v>99367</v>
      </c>
      <c r="C99377" s="9">
        <f t="shared" ca="1" si="3104"/>
        <v>0.71931607155440869</v>
      </c>
      <c r="D99377" s="9">
        <f t="shared" ca="1" si="3105"/>
        <v>181.6162195164585</v>
      </c>
    </row>
    <row r="99378" spans="2:4" x14ac:dyDescent="0.25">
      <c r="B99378" s="13">
        <v>99368</v>
      </c>
      <c r="C99378" s="9">
        <f t="shared" ca="1" si="3104"/>
        <v>0.12843701733933444</v>
      </c>
      <c r="D99378" s="9">
        <f t="shared" ca="1" si="3105"/>
        <v>147.32378947795706</v>
      </c>
    </row>
    <row r="99379" spans="2:4" x14ac:dyDescent="0.25">
      <c r="B99379" s="13">
        <v>99369</v>
      </c>
      <c r="C99379" s="9">
        <f t="shared" ca="1" si="3104"/>
        <v>0.65789150957656184</v>
      </c>
      <c r="D99379" s="9">
        <f t="shared" ca="1" si="3105"/>
        <v>178.1343092955124</v>
      </c>
    </row>
    <row r="99380" spans="2:4" x14ac:dyDescent="0.25">
      <c r="B99380" s="13">
        <v>99370</v>
      </c>
      <c r="C99380" s="9">
        <f t="shared" ca="1" si="3104"/>
        <v>0.46013958796418164</v>
      </c>
      <c r="D99380" s="9">
        <f t="shared" ca="1" si="3105"/>
        <v>167.99835875130711</v>
      </c>
    </row>
    <row r="99381" spans="2:4" x14ac:dyDescent="0.25">
      <c r="B99381" s="13">
        <v>99371</v>
      </c>
      <c r="C99381" s="9">
        <f t="shared" ca="1" si="3104"/>
        <v>0.93184125561678433</v>
      </c>
      <c r="D99381" s="9">
        <f t="shared" ca="1" si="3105"/>
        <v>199.79290870025812</v>
      </c>
    </row>
    <row r="99382" spans="2:4" x14ac:dyDescent="0.25">
      <c r="B99382" s="13">
        <v>99372</v>
      </c>
      <c r="C99382" s="9">
        <f t="shared" ca="1" si="3104"/>
        <v>0.14910823999398659</v>
      </c>
      <c r="D99382" s="9">
        <f t="shared" ca="1" si="3105"/>
        <v>149.19468621095734</v>
      </c>
    </row>
    <row r="99383" spans="2:4" x14ac:dyDescent="0.25">
      <c r="B99383" s="13">
        <v>99373</v>
      </c>
      <c r="C99383" s="9">
        <f t="shared" ca="1" si="3104"/>
        <v>0.17734257706115641</v>
      </c>
      <c r="D99383" s="9">
        <f t="shared" ca="1" si="3105"/>
        <v>151.4892025822374</v>
      </c>
    </row>
    <row r="99384" spans="2:4" x14ac:dyDescent="0.25">
      <c r="B99384" s="13">
        <v>99374</v>
      </c>
      <c r="C99384" s="9">
        <f t="shared" ca="1" si="3104"/>
        <v>0.72132666777764309</v>
      </c>
      <c r="D99384" s="9">
        <f t="shared" ca="1" si="3105"/>
        <v>181.73574310777386</v>
      </c>
    </row>
    <row r="99385" spans="2:4" x14ac:dyDescent="0.25">
      <c r="B99385" s="13">
        <v>99375</v>
      </c>
      <c r="C99385" s="9">
        <f t="shared" ca="1" si="3104"/>
        <v>4.2685932809121807E-2</v>
      </c>
      <c r="D99385" s="9">
        <f t="shared" ca="1" si="3105"/>
        <v>135.59333311179023</v>
      </c>
    </row>
    <row r="99386" spans="2:4" x14ac:dyDescent="0.25">
      <c r="B99386" s="13">
        <v>99376</v>
      </c>
      <c r="C99386" s="9">
        <f t="shared" ca="1" si="3104"/>
        <v>0.7565138425592064</v>
      </c>
      <c r="D99386" s="9">
        <f t="shared" ca="1" si="3105"/>
        <v>183.90264853579771</v>
      </c>
    </row>
    <row r="99387" spans="2:4" x14ac:dyDescent="0.25">
      <c r="B99387" s="13">
        <v>99377</v>
      </c>
      <c r="C99387" s="9">
        <f t="shared" ca="1" si="3104"/>
        <v>0.57136338158841748</v>
      </c>
      <c r="D99387" s="9">
        <f t="shared" ca="1" si="3105"/>
        <v>173.59692592922121</v>
      </c>
    </row>
    <row r="99388" spans="2:4" x14ac:dyDescent="0.25">
      <c r="B99388" s="13">
        <v>99378</v>
      </c>
      <c r="C99388" s="9">
        <f t="shared" ca="1" si="3104"/>
        <v>6.9795329620691127E-2</v>
      </c>
      <c r="D99388" s="9">
        <f t="shared" ca="1" si="3105"/>
        <v>140.45365821772407</v>
      </c>
    </row>
    <row r="99389" spans="2:4" x14ac:dyDescent="0.25">
      <c r="B99389" s="13">
        <v>99379</v>
      </c>
      <c r="C99389" s="9">
        <f t="shared" ca="1" si="3104"/>
        <v>0.26392189075528572</v>
      </c>
      <c r="D99389" s="9">
        <f t="shared" ca="1" si="3105"/>
        <v>157.37398147786513</v>
      </c>
    </row>
    <row r="99390" spans="2:4" x14ac:dyDescent="0.25">
      <c r="B99390" s="13">
        <v>99380</v>
      </c>
      <c r="C99390" s="9">
        <f t="shared" ca="1" si="3104"/>
        <v>0.37009493969041884</v>
      </c>
      <c r="D99390" s="9">
        <f t="shared" ca="1" si="3105"/>
        <v>163.36796185921739</v>
      </c>
    </row>
    <row r="99391" spans="2:4" x14ac:dyDescent="0.25">
      <c r="B99391" s="13">
        <v>99381</v>
      </c>
      <c r="C99391" s="9">
        <f t="shared" ca="1" si="3104"/>
        <v>2.8398403034423092E-3</v>
      </c>
      <c r="D99391" s="9">
        <f t="shared" ca="1" si="3105"/>
        <v>114.68554565198019</v>
      </c>
    </row>
    <row r="99392" spans="2:4" x14ac:dyDescent="0.25">
      <c r="B99392" s="13">
        <v>99382</v>
      </c>
      <c r="C99392" s="9">
        <f t="shared" ca="1" si="3104"/>
        <v>0.7288860804999594</v>
      </c>
      <c r="D99392" s="9">
        <f t="shared" ca="1" si="3105"/>
        <v>182.18895067758316</v>
      </c>
    </row>
    <row r="99393" spans="2:4" x14ac:dyDescent="0.25">
      <c r="B99393" s="13">
        <v>99383</v>
      </c>
      <c r="C99393" s="9">
        <f t="shared" ca="1" si="3104"/>
        <v>0.77943599087991566</v>
      </c>
      <c r="D99393" s="9">
        <f t="shared" ca="1" si="3105"/>
        <v>185.40579557192046</v>
      </c>
    </row>
    <row r="99394" spans="2:4" x14ac:dyDescent="0.25">
      <c r="B99394" s="13">
        <v>99384</v>
      </c>
      <c r="C99394" s="9">
        <f t="shared" ca="1" si="3104"/>
        <v>0.25731994020866789</v>
      </c>
      <c r="D99394" s="9">
        <f t="shared" ca="1" si="3105"/>
        <v>156.96739971052807</v>
      </c>
    </row>
    <row r="99395" spans="2:4" x14ac:dyDescent="0.25">
      <c r="B99395" s="13">
        <v>99385</v>
      </c>
      <c r="C99395" s="9">
        <f t="shared" ca="1" si="3104"/>
        <v>0.53340098310904205</v>
      </c>
      <c r="D99395" s="9">
        <f t="shared" ca="1" si="3105"/>
        <v>171.67643804602662</v>
      </c>
    </row>
    <row r="99396" spans="2:4" x14ac:dyDescent="0.25">
      <c r="B99396" s="13">
        <v>99386</v>
      </c>
      <c r="C99396" s="9">
        <f t="shared" ca="1" si="3104"/>
        <v>0.64199484089725778</v>
      </c>
      <c r="D99396" s="9">
        <f t="shared" ca="1" si="3105"/>
        <v>177.2759208467325</v>
      </c>
    </row>
    <row r="99397" spans="2:4" x14ac:dyDescent="0.25">
      <c r="B99397" s="13">
        <v>99387</v>
      </c>
      <c r="C99397" s="9">
        <f t="shared" ca="1" si="3104"/>
        <v>0.70414514077101809</v>
      </c>
      <c r="D99397" s="9">
        <f t="shared" ca="1" si="3105"/>
        <v>180.72720151053048</v>
      </c>
    </row>
    <row r="99398" spans="2:4" x14ac:dyDescent="0.25">
      <c r="B99398" s="13">
        <v>99388</v>
      </c>
      <c r="C99398" s="9">
        <f t="shared" ca="1" si="3104"/>
        <v>0.75519132628550212</v>
      </c>
      <c r="D99398" s="9">
        <f t="shared" ca="1" si="3105"/>
        <v>183.81835128910348</v>
      </c>
    </row>
    <row r="99399" spans="2:4" x14ac:dyDescent="0.25">
      <c r="B99399" s="13">
        <v>99389</v>
      </c>
      <c r="C99399" s="9">
        <f t="shared" ca="1" si="3104"/>
        <v>0.27919146744853773</v>
      </c>
      <c r="D99399" s="9">
        <f t="shared" ca="1" si="3105"/>
        <v>158.29509833411606</v>
      </c>
    </row>
    <row r="99400" spans="2:4" x14ac:dyDescent="0.25">
      <c r="B99400" s="13">
        <v>99390</v>
      </c>
      <c r="C99400" s="9">
        <f t="shared" ca="1" si="3104"/>
        <v>0.56799781598048593</v>
      </c>
      <c r="D99400" s="9">
        <f t="shared" ca="1" si="3105"/>
        <v>173.42558061020489</v>
      </c>
    </row>
    <row r="99401" spans="2:4" x14ac:dyDescent="0.25">
      <c r="B99401" s="13">
        <v>99391</v>
      </c>
      <c r="C99401" s="9">
        <f t="shared" ca="1" si="3104"/>
        <v>0.78200260072062022</v>
      </c>
      <c r="D99401" s="9">
        <f t="shared" ca="1" si="3105"/>
        <v>185.57948788151191</v>
      </c>
    </row>
    <row r="99402" spans="2:4" x14ac:dyDescent="0.25">
      <c r="B99402" s="13">
        <v>99392</v>
      </c>
      <c r="C99402" s="9">
        <f t="shared" ca="1" si="3104"/>
        <v>0.29161632412404015</v>
      </c>
      <c r="D99402" s="9">
        <f t="shared" ca="1" si="3105"/>
        <v>159.02662070418313</v>
      </c>
    </row>
    <row r="99403" spans="2:4" x14ac:dyDescent="0.25">
      <c r="B99403" s="13">
        <v>99393</v>
      </c>
      <c r="C99403" s="9">
        <f t="shared" ca="1" si="3104"/>
        <v>0.99780901457291238</v>
      </c>
      <c r="D99403" s="9">
        <f t="shared" ca="1" si="3105"/>
        <v>226.98539526575479</v>
      </c>
    </row>
    <row r="99404" spans="2:4" x14ac:dyDescent="0.25">
      <c r="B99404" s="13">
        <v>99394</v>
      </c>
      <c r="C99404" s="9">
        <f t="shared" ref="C99404:C99467" ca="1" si="3106">RAND()</f>
        <v>0.78582785610643513</v>
      </c>
      <c r="D99404" s="9">
        <f t="shared" ref="D99404:D99467" ca="1" si="3107">_xlfn.NORM.INV(C99404,$C$6,$C$7)</f>
        <v>185.84056213572686</v>
      </c>
    </row>
    <row r="99405" spans="2:4" x14ac:dyDescent="0.25">
      <c r="B99405" s="13">
        <v>99395</v>
      </c>
      <c r="C99405" s="9">
        <f t="shared" ca="1" si="3106"/>
        <v>0.53175023175701597</v>
      </c>
      <c r="D99405" s="9">
        <f t="shared" ca="1" si="3107"/>
        <v>171.5934046175891</v>
      </c>
    </row>
    <row r="99406" spans="2:4" x14ac:dyDescent="0.25">
      <c r="B99406" s="13">
        <v>99396</v>
      </c>
      <c r="C99406" s="9">
        <f t="shared" ca="1" si="3106"/>
        <v>0.13197429156131313</v>
      </c>
      <c r="D99406" s="9">
        <f t="shared" ca="1" si="3107"/>
        <v>147.65786024583443</v>
      </c>
    </row>
    <row r="99407" spans="2:4" x14ac:dyDescent="0.25">
      <c r="B99407" s="13">
        <v>99397</v>
      </c>
      <c r="C99407" s="9">
        <f t="shared" ca="1" si="3106"/>
        <v>0.72418720598157571</v>
      </c>
      <c r="D99407" s="9">
        <f t="shared" ca="1" si="3107"/>
        <v>181.90651974866248</v>
      </c>
    </row>
    <row r="99408" spans="2:4" x14ac:dyDescent="0.25">
      <c r="B99408" s="13">
        <v>99398</v>
      </c>
      <c r="C99408" s="9">
        <f t="shared" ca="1" si="3106"/>
        <v>0.13452682353735634</v>
      </c>
      <c r="D99408" s="9">
        <f t="shared" ca="1" si="3107"/>
        <v>147.89510943303236</v>
      </c>
    </row>
    <row r="99409" spans="2:4" x14ac:dyDescent="0.25">
      <c r="B99409" s="13">
        <v>99399</v>
      </c>
      <c r="C99409" s="9">
        <f t="shared" ca="1" si="3106"/>
        <v>0.4864164179166981</v>
      </c>
      <c r="D99409" s="9">
        <f t="shared" ca="1" si="3107"/>
        <v>169.31888854768192</v>
      </c>
    </row>
    <row r="99410" spans="2:4" x14ac:dyDescent="0.25">
      <c r="B99410" s="13">
        <v>99400</v>
      </c>
      <c r="C99410" s="9">
        <f t="shared" ca="1" si="3106"/>
        <v>0.56724865446672501</v>
      </c>
      <c r="D99410" s="9">
        <f t="shared" ca="1" si="3107"/>
        <v>173.38747445544246</v>
      </c>
    </row>
    <row r="99411" spans="2:4" x14ac:dyDescent="0.25">
      <c r="B99411" s="13">
        <v>99401</v>
      </c>
      <c r="C99411" s="9">
        <f t="shared" ca="1" si="3106"/>
        <v>0.47975390358092695</v>
      </c>
      <c r="D99411" s="9">
        <f t="shared" ca="1" si="3107"/>
        <v>168.98457516728382</v>
      </c>
    </row>
    <row r="99412" spans="2:4" x14ac:dyDescent="0.25">
      <c r="B99412" s="13">
        <v>99402</v>
      </c>
      <c r="C99412" s="9">
        <f t="shared" ca="1" si="3106"/>
        <v>0.96470822822125057</v>
      </c>
      <c r="D99412" s="9">
        <f t="shared" ca="1" si="3107"/>
        <v>206.16295044980515</v>
      </c>
    </row>
    <row r="99413" spans="2:4" x14ac:dyDescent="0.25">
      <c r="B99413" s="13">
        <v>99403</v>
      </c>
      <c r="C99413" s="9">
        <f t="shared" ca="1" si="3106"/>
        <v>0.33314064459183956</v>
      </c>
      <c r="D99413" s="9">
        <f t="shared" ca="1" si="3107"/>
        <v>161.3748538564933</v>
      </c>
    </row>
    <row r="99414" spans="2:4" x14ac:dyDescent="0.25">
      <c r="B99414" s="13">
        <v>99404</v>
      </c>
      <c r="C99414" s="9">
        <f t="shared" ca="1" si="3106"/>
        <v>0.26311614150634677</v>
      </c>
      <c r="D99414" s="9">
        <f t="shared" ca="1" si="3107"/>
        <v>157.3246413268912</v>
      </c>
    </row>
    <row r="99415" spans="2:4" x14ac:dyDescent="0.25">
      <c r="B99415" s="13">
        <v>99405</v>
      </c>
      <c r="C99415" s="9">
        <f t="shared" ca="1" si="3106"/>
        <v>0.58351261212832328</v>
      </c>
      <c r="D99415" s="9">
        <f t="shared" ca="1" si="3107"/>
        <v>174.21775724288838</v>
      </c>
    </row>
    <row r="99416" spans="2:4" x14ac:dyDescent="0.25">
      <c r="B99416" s="13">
        <v>99406</v>
      </c>
      <c r="C99416" s="9">
        <f t="shared" ca="1" si="3106"/>
        <v>0.48053499568651592</v>
      </c>
      <c r="D99416" s="9">
        <f t="shared" ca="1" si="3107"/>
        <v>169.02378189426662</v>
      </c>
    </row>
    <row r="99417" spans="2:4" x14ac:dyDescent="0.25">
      <c r="B99417" s="13">
        <v>99407</v>
      </c>
      <c r="C99417" s="9">
        <f t="shared" ca="1" si="3106"/>
        <v>0.13591902089712982</v>
      </c>
      <c r="D99417" s="9">
        <f t="shared" ca="1" si="3107"/>
        <v>148.02320826895735</v>
      </c>
    </row>
    <row r="99418" spans="2:4" x14ac:dyDescent="0.25">
      <c r="B99418" s="13">
        <v>99408</v>
      </c>
      <c r="C99418" s="9">
        <f t="shared" ca="1" si="3106"/>
        <v>0.18844264513365194</v>
      </c>
      <c r="D99418" s="9">
        <f t="shared" ca="1" si="3107"/>
        <v>152.3270041175177</v>
      </c>
    </row>
    <row r="99419" spans="2:4" x14ac:dyDescent="0.25">
      <c r="B99419" s="13">
        <v>99409</v>
      </c>
      <c r="C99419" s="9">
        <f t="shared" ca="1" si="3106"/>
        <v>0.20790488563423049</v>
      </c>
      <c r="D99419" s="9">
        <f t="shared" ca="1" si="3107"/>
        <v>153.72575348113861</v>
      </c>
    </row>
    <row r="99420" spans="2:4" x14ac:dyDescent="0.25">
      <c r="B99420" s="13">
        <v>99410</v>
      </c>
      <c r="C99420" s="9">
        <f t="shared" ca="1" si="3106"/>
        <v>0.55195900519236274</v>
      </c>
      <c r="D99420" s="9">
        <f t="shared" ca="1" si="3107"/>
        <v>172.61224656829756</v>
      </c>
    </row>
    <row r="99421" spans="2:4" x14ac:dyDescent="0.25">
      <c r="B99421" s="13">
        <v>99411</v>
      </c>
      <c r="C99421" s="9">
        <f t="shared" ca="1" si="3106"/>
        <v>0.48647960218989095</v>
      </c>
      <c r="D99421" s="9">
        <f t="shared" ca="1" si="3107"/>
        <v>169.32205796624623</v>
      </c>
    </row>
    <row r="99422" spans="2:4" x14ac:dyDescent="0.25">
      <c r="B99422" s="13">
        <v>99412</v>
      </c>
      <c r="C99422" s="9">
        <f t="shared" ca="1" si="3106"/>
        <v>0.245253421451606</v>
      </c>
      <c r="D99422" s="9">
        <f t="shared" ca="1" si="3107"/>
        <v>156.20994180911191</v>
      </c>
    </row>
    <row r="99423" spans="2:4" x14ac:dyDescent="0.25">
      <c r="B99423" s="13">
        <v>99413</v>
      </c>
      <c r="C99423" s="9">
        <f t="shared" ca="1" si="3106"/>
        <v>2.1787420589927331E-2</v>
      </c>
      <c r="D99423" s="9">
        <f t="shared" ca="1" si="3107"/>
        <v>129.63684623034453</v>
      </c>
    </row>
    <row r="99424" spans="2:4" x14ac:dyDescent="0.25">
      <c r="B99424" s="13">
        <v>99414</v>
      </c>
      <c r="C99424" s="9">
        <f t="shared" ca="1" si="3106"/>
        <v>0.85446127567123975</v>
      </c>
      <c r="D99424" s="9">
        <f t="shared" ca="1" si="3107"/>
        <v>191.11521875667643</v>
      </c>
    </row>
    <row r="99425" spans="2:4" x14ac:dyDescent="0.25">
      <c r="B99425" s="13">
        <v>99415</v>
      </c>
      <c r="C99425" s="9">
        <f t="shared" ca="1" si="3106"/>
        <v>0.2112529736450599</v>
      </c>
      <c r="D99425" s="9">
        <f t="shared" ca="1" si="3107"/>
        <v>153.95837455175848</v>
      </c>
    </row>
    <row r="99426" spans="2:4" x14ac:dyDescent="0.25">
      <c r="B99426" s="13">
        <v>99416</v>
      </c>
      <c r="C99426" s="9">
        <f t="shared" ca="1" si="3106"/>
        <v>0.49746659200041066</v>
      </c>
      <c r="D99426" s="9">
        <f t="shared" ca="1" si="3107"/>
        <v>169.87299290391024</v>
      </c>
    </row>
    <row r="99427" spans="2:4" x14ac:dyDescent="0.25">
      <c r="B99427" s="13">
        <v>99417</v>
      </c>
      <c r="C99427" s="9">
        <f t="shared" ca="1" si="3106"/>
        <v>0.81136976192541677</v>
      </c>
      <c r="D99427" s="9">
        <f t="shared" ca="1" si="3107"/>
        <v>187.65910404284389</v>
      </c>
    </row>
    <row r="99428" spans="2:4" x14ac:dyDescent="0.25">
      <c r="B99428" s="13">
        <v>99418</v>
      </c>
      <c r="C99428" s="9">
        <f t="shared" ca="1" si="3106"/>
        <v>0.61070991194155555</v>
      </c>
      <c r="D99428" s="9">
        <f t="shared" ca="1" si="3107"/>
        <v>175.62339575649207</v>
      </c>
    </row>
    <row r="99429" spans="2:4" x14ac:dyDescent="0.25">
      <c r="B99429" s="13">
        <v>99419</v>
      </c>
      <c r="C99429" s="9">
        <f t="shared" ca="1" si="3106"/>
        <v>0.95342344154303071</v>
      </c>
      <c r="D99429" s="9">
        <f t="shared" ca="1" si="3107"/>
        <v>203.57988987214893</v>
      </c>
    </row>
    <row r="99430" spans="2:4" x14ac:dyDescent="0.25">
      <c r="B99430" s="13">
        <v>99420</v>
      </c>
      <c r="C99430" s="9">
        <f t="shared" ca="1" si="3106"/>
        <v>0.58669048340720886</v>
      </c>
      <c r="D99430" s="9">
        <f t="shared" ca="1" si="3107"/>
        <v>174.38079629198432</v>
      </c>
    </row>
    <row r="99431" spans="2:4" x14ac:dyDescent="0.25">
      <c r="B99431" s="13">
        <v>99421</v>
      </c>
      <c r="C99431" s="9">
        <f t="shared" ca="1" si="3106"/>
        <v>0.46984751706127581</v>
      </c>
      <c r="D99431" s="9">
        <f t="shared" ca="1" si="3107"/>
        <v>168.48693660085127</v>
      </c>
    </row>
    <row r="99432" spans="2:4" x14ac:dyDescent="0.25">
      <c r="B99432" s="13">
        <v>99422</v>
      </c>
      <c r="C99432" s="9">
        <f t="shared" ca="1" si="3106"/>
        <v>0.89055015499067247</v>
      </c>
      <c r="D99432" s="9">
        <f t="shared" ca="1" si="3107"/>
        <v>194.58918378760472</v>
      </c>
    </row>
    <row r="99433" spans="2:4" x14ac:dyDescent="0.25">
      <c r="B99433" s="13">
        <v>99423</v>
      </c>
      <c r="C99433" s="9">
        <f t="shared" ca="1" si="3106"/>
        <v>0.80110991803523368</v>
      </c>
      <c r="D99433" s="9">
        <f t="shared" ca="1" si="3107"/>
        <v>186.91184810039238</v>
      </c>
    </row>
    <row r="99434" spans="2:4" x14ac:dyDescent="0.25">
      <c r="B99434" s="13">
        <v>99424</v>
      </c>
      <c r="C99434" s="9">
        <f t="shared" ca="1" si="3106"/>
        <v>0.68366235624319782</v>
      </c>
      <c r="D99434" s="9">
        <f t="shared" ca="1" si="3107"/>
        <v>179.55929519117393</v>
      </c>
    </row>
    <row r="99435" spans="2:4" x14ac:dyDescent="0.25">
      <c r="B99435" s="13">
        <v>99425</v>
      </c>
      <c r="C99435" s="9">
        <f t="shared" ca="1" si="3106"/>
        <v>0.75797098169827626</v>
      </c>
      <c r="D99435" s="9">
        <f t="shared" ca="1" si="3107"/>
        <v>183.99581358097439</v>
      </c>
    </row>
    <row r="99436" spans="2:4" x14ac:dyDescent="0.25">
      <c r="B99436" s="13">
        <v>99426</v>
      </c>
      <c r="C99436" s="9">
        <f t="shared" ca="1" si="3106"/>
        <v>0.70734610090308891</v>
      </c>
      <c r="D99436" s="9">
        <f t="shared" ca="1" si="3107"/>
        <v>180.91296362277987</v>
      </c>
    </row>
    <row r="99437" spans="2:4" x14ac:dyDescent="0.25">
      <c r="B99437" s="13">
        <v>99427</v>
      </c>
      <c r="C99437" s="9">
        <f t="shared" ca="1" si="3106"/>
        <v>0.47051756198357741</v>
      </c>
      <c r="D99437" s="9">
        <f t="shared" ca="1" si="3107"/>
        <v>168.52062180683862</v>
      </c>
    </row>
    <row r="99438" spans="2:4" x14ac:dyDescent="0.25">
      <c r="B99438" s="13">
        <v>99428</v>
      </c>
      <c r="C99438" s="9">
        <f t="shared" ca="1" si="3106"/>
        <v>0.91233587495863544</v>
      </c>
      <c r="D99438" s="9">
        <f t="shared" ca="1" si="3107"/>
        <v>197.10560719204935</v>
      </c>
    </row>
    <row r="99439" spans="2:4" x14ac:dyDescent="0.25">
      <c r="B99439" s="13">
        <v>99429</v>
      </c>
      <c r="C99439" s="9">
        <f t="shared" ca="1" si="3106"/>
        <v>0.2867955351592022</v>
      </c>
      <c r="D99439" s="9">
        <f t="shared" ca="1" si="3107"/>
        <v>158.74458705551046</v>
      </c>
    </row>
    <row r="99440" spans="2:4" x14ac:dyDescent="0.25">
      <c r="B99440" s="13">
        <v>99430</v>
      </c>
      <c r="C99440" s="9">
        <f t="shared" ca="1" si="3106"/>
        <v>0.78120140235405044</v>
      </c>
      <c r="D99440" s="9">
        <f t="shared" ca="1" si="3107"/>
        <v>185.52514208111077</v>
      </c>
    </row>
    <row r="99441" spans="2:4" x14ac:dyDescent="0.25">
      <c r="B99441" s="13">
        <v>99431</v>
      </c>
      <c r="C99441" s="9">
        <f t="shared" ca="1" si="3106"/>
        <v>0.48727292339377337</v>
      </c>
      <c r="D99441" s="9">
        <f t="shared" ca="1" si="3107"/>
        <v>169.361850733214</v>
      </c>
    </row>
    <row r="99442" spans="2:4" x14ac:dyDescent="0.25">
      <c r="B99442" s="13">
        <v>99432</v>
      </c>
      <c r="C99442" s="9">
        <f t="shared" ca="1" si="3106"/>
        <v>0.85148278684778167</v>
      </c>
      <c r="D99442" s="9">
        <f t="shared" ca="1" si="3107"/>
        <v>190.85628085124893</v>
      </c>
    </row>
    <row r="99443" spans="2:4" x14ac:dyDescent="0.25">
      <c r="B99443" s="13">
        <v>99433</v>
      </c>
      <c r="C99443" s="9">
        <f t="shared" ca="1" si="3106"/>
        <v>0.26365479104868561</v>
      </c>
      <c r="D99443" s="9">
        <f t="shared" ca="1" si="3107"/>
        <v>157.35763412333489</v>
      </c>
    </row>
    <row r="99444" spans="2:4" x14ac:dyDescent="0.25">
      <c r="B99444" s="13">
        <v>99434</v>
      </c>
      <c r="C99444" s="9">
        <f t="shared" ca="1" si="3106"/>
        <v>0.23364457569901476</v>
      </c>
      <c r="D99444" s="9">
        <f t="shared" ca="1" si="3107"/>
        <v>155.46206314364434</v>
      </c>
    </row>
    <row r="99445" spans="2:4" x14ac:dyDescent="0.25">
      <c r="B99445" s="13">
        <v>99435</v>
      </c>
      <c r="C99445" s="9">
        <f t="shared" ca="1" si="3106"/>
        <v>0.64063556126711307</v>
      </c>
      <c r="D99445" s="9">
        <f t="shared" ca="1" si="3107"/>
        <v>177.2031627737546</v>
      </c>
    </row>
    <row r="99446" spans="2:4" x14ac:dyDescent="0.25">
      <c r="B99446" s="13">
        <v>99436</v>
      </c>
      <c r="C99446" s="9">
        <f t="shared" ca="1" si="3106"/>
        <v>0.87234772942379923</v>
      </c>
      <c r="D99446" s="9">
        <f t="shared" ca="1" si="3107"/>
        <v>192.7511864087725</v>
      </c>
    </row>
    <row r="99447" spans="2:4" x14ac:dyDescent="0.25">
      <c r="B99447" s="13">
        <v>99437</v>
      </c>
      <c r="C99447" s="9">
        <f t="shared" ca="1" si="3106"/>
        <v>9.2418128777899122E-2</v>
      </c>
      <c r="D99447" s="9">
        <f t="shared" ca="1" si="3107"/>
        <v>143.47979230114447</v>
      </c>
    </row>
    <row r="99448" spans="2:4" x14ac:dyDescent="0.25">
      <c r="B99448" s="13">
        <v>99438</v>
      </c>
      <c r="C99448" s="9">
        <f t="shared" ca="1" si="3106"/>
        <v>0.76632000424392399</v>
      </c>
      <c r="D99448" s="9">
        <f t="shared" ca="1" si="3107"/>
        <v>184.53562432844714</v>
      </c>
    </row>
    <row r="99449" spans="2:4" x14ac:dyDescent="0.25">
      <c r="B99449" s="13">
        <v>99439</v>
      </c>
      <c r="C99449" s="9">
        <f t="shared" ca="1" si="3106"/>
        <v>0.52202414529391195</v>
      </c>
      <c r="D99449" s="9">
        <f t="shared" ca="1" si="3107"/>
        <v>171.10468835414392</v>
      </c>
    </row>
    <row r="99450" spans="2:4" x14ac:dyDescent="0.25">
      <c r="B99450" s="13">
        <v>99440</v>
      </c>
      <c r="C99450" s="9">
        <f t="shared" ca="1" si="3106"/>
        <v>0.49969768092588962</v>
      </c>
      <c r="D99450" s="9">
        <f t="shared" ca="1" si="3107"/>
        <v>169.98484396776689</v>
      </c>
    </row>
    <row r="99451" spans="2:4" x14ac:dyDescent="0.25">
      <c r="B99451" s="13">
        <v>99441</v>
      </c>
      <c r="C99451" s="9">
        <f t="shared" ca="1" si="3106"/>
        <v>3.5774021337516171E-2</v>
      </c>
      <c r="D99451" s="9">
        <f t="shared" ca="1" si="3107"/>
        <v>133.96033522273942</v>
      </c>
    </row>
    <row r="99452" spans="2:4" x14ac:dyDescent="0.25">
      <c r="B99452" s="13">
        <v>99442</v>
      </c>
      <c r="C99452" s="9">
        <f t="shared" ca="1" si="3106"/>
        <v>0.43176653310133206</v>
      </c>
      <c r="D99452" s="9">
        <f t="shared" ca="1" si="3107"/>
        <v>166.56243042379765</v>
      </c>
    </row>
    <row r="99453" spans="2:4" x14ac:dyDescent="0.25">
      <c r="B99453" s="13">
        <v>99443</v>
      </c>
      <c r="C99453" s="9">
        <f t="shared" ca="1" si="3106"/>
        <v>0.31672966903905364</v>
      </c>
      <c r="D99453" s="9">
        <f t="shared" ca="1" si="3107"/>
        <v>160.46273037816567</v>
      </c>
    </row>
    <row r="99454" spans="2:4" x14ac:dyDescent="0.25">
      <c r="B99454" s="13">
        <v>99444</v>
      </c>
      <c r="C99454" s="9">
        <f t="shared" ca="1" si="3106"/>
        <v>2.6342044326150837E-2</v>
      </c>
      <c r="D99454" s="9">
        <f t="shared" ca="1" si="3107"/>
        <v>131.24997302241997</v>
      </c>
    </row>
    <row r="99455" spans="2:4" x14ac:dyDescent="0.25">
      <c r="B99455" s="13">
        <v>99445</v>
      </c>
      <c r="C99455" s="9">
        <f t="shared" ca="1" si="3106"/>
        <v>0.66309216854204744</v>
      </c>
      <c r="D99455" s="9">
        <f t="shared" ca="1" si="3107"/>
        <v>178.41834077008139</v>
      </c>
    </row>
    <row r="99456" spans="2:4" x14ac:dyDescent="0.25">
      <c r="B99456" s="13">
        <v>99446</v>
      </c>
      <c r="C99456" s="9">
        <f t="shared" ca="1" si="3106"/>
        <v>0.50750060486824988</v>
      </c>
      <c r="D99456" s="9">
        <f t="shared" ca="1" si="3107"/>
        <v>170.37604672078106</v>
      </c>
    </row>
    <row r="99457" spans="2:4" x14ac:dyDescent="0.25">
      <c r="B99457" s="13">
        <v>99447</v>
      </c>
      <c r="C99457" s="9">
        <f t="shared" ca="1" si="3106"/>
        <v>0.91464216732742354</v>
      </c>
      <c r="D99457" s="9">
        <f t="shared" ca="1" si="3107"/>
        <v>197.39815723078021</v>
      </c>
    </row>
    <row r="99458" spans="2:4" x14ac:dyDescent="0.25">
      <c r="B99458" s="13">
        <v>99448</v>
      </c>
      <c r="C99458" s="9">
        <f t="shared" ca="1" si="3106"/>
        <v>6.9843164894917265E-2</v>
      </c>
      <c r="D99458" s="9">
        <f t="shared" ca="1" si="3107"/>
        <v>140.4607977557082</v>
      </c>
    </row>
    <row r="99459" spans="2:4" x14ac:dyDescent="0.25">
      <c r="B99459" s="13">
        <v>99449</v>
      </c>
      <c r="C99459" s="9">
        <f t="shared" ca="1" si="3106"/>
        <v>0.36987571794938168</v>
      </c>
      <c r="D99459" s="9">
        <f t="shared" ca="1" si="3107"/>
        <v>163.35634943595355</v>
      </c>
    </row>
    <row r="99460" spans="2:4" x14ac:dyDescent="0.25">
      <c r="B99460" s="13">
        <v>99450</v>
      </c>
      <c r="C99460" s="9">
        <f t="shared" ca="1" si="3106"/>
        <v>0.60527887418394866</v>
      </c>
      <c r="D99460" s="9">
        <f t="shared" ca="1" si="3107"/>
        <v>175.34069899991775</v>
      </c>
    </row>
    <row r="99461" spans="2:4" x14ac:dyDescent="0.25">
      <c r="B99461" s="13">
        <v>99451</v>
      </c>
      <c r="C99461" s="9">
        <f t="shared" ca="1" si="3106"/>
        <v>0.79154911186710608</v>
      </c>
      <c r="D99461" s="9">
        <f t="shared" ca="1" si="3107"/>
        <v>186.2361612068276</v>
      </c>
    </row>
    <row r="99462" spans="2:4" x14ac:dyDescent="0.25">
      <c r="B99462" s="13">
        <v>99452</v>
      </c>
      <c r="C99462" s="9">
        <f t="shared" ca="1" si="3106"/>
        <v>0.68569247509520503</v>
      </c>
      <c r="D99462" s="9">
        <f t="shared" ca="1" si="3107"/>
        <v>179.67354194011489</v>
      </c>
    </row>
    <row r="99463" spans="2:4" x14ac:dyDescent="0.25">
      <c r="B99463" s="13">
        <v>99453</v>
      </c>
      <c r="C99463" s="9">
        <f t="shared" ca="1" si="3106"/>
        <v>0.57063741424773062</v>
      </c>
      <c r="D99463" s="9">
        <f t="shared" ca="1" si="3107"/>
        <v>173.55994408148362</v>
      </c>
    </row>
    <row r="99464" spans="2:4" x14ac:dyDescent="0.25">
      <c r="B99464" s="13">
        <v>99454</v>
      </c>
      <c r="C99464" s="9">
        <f t="shared" ca="1" si="3106"/>
        <v>0.3400839796330426</v>
      </c>
      <c r="D99464" s="9">
        <f t="shared" ca="1" si="3107"/>
        <v>161.75532110640955</v>
      </c>
    </row>
    <row r="99465" spans="2:4" x14ac:dyDescent="0.25">
      <c r="B99465" s="13">
        <v>99455</v>
      </c>
      <c r="C99465" s="9">
        <f t="shared" ca="1" si="3106"/>
        <v>0.24803207274207417</v>
      </c>
      <c r="D99465" s="9">
        <f t="shared" ca="1" si="3107"/>
        <v>156.38608877247216</v>
      </c>
    </row>
    <row r="99466" spans="2:4" x14ac:dyDescent="0.25">
      <c r="B99466" s="13">
        <v>99456</v>
      </c>
      <c r="C99466" s="9">
        <f t="shared" ca="1" si="3106"/>
        <v>0.6741555425406659</v>
      </c>
      <c r="D99466" s="9">
        <f t="shared" ca="1" si="3107"/>
        <v>179.02834328263393</v>
      </c>
    </row>
    <row r="99467" spans="2:4" x14ac:dyDescent="0.25">
      <c r="B99467" s="13">
        <v>99457</v>
      </c>
      <c r="C99467" s="9">
        <f t="shared" ca="1" si="3106"/>
        <v>0.38932455210164718</v>
      </c>
      <c r="D99467" s="9">
        <f t="shared" ca="1" si="3107"/>
        <v>164.37840165518699</v>
      </c>
    </row>
    <row r="99468" spans="2:4" x14ac:dyDescent="0.25">
      <c r="B99468" s="13">
        <v>99458</v>
      </c>
      <c r="C99468" s="9">
        <f t="shared" ref="C99468:C99531" ca="1" si="3108">RAND()</f>
        <v>0.60626502746196231</v>
      </c>
      <c r="D99468" s="9">
        <f t="shared" ref="D99468:D99531" ca="1" si="3109">_xlfn.NORM.INV(C99468,$C$6,$C$7)</f>
        <v>175.39194944862172</v>
      </c>
    </row>
    <row r="99469" spans="2:4" x14ac:dyDescent="0.25">
      <c r="B99469" s="13">
        <v>99459</v>
      </c>
      <c r="C99469" s="9">
        <f t="shared" ca="1" si="3108"/>
        <v>0.56051861488539512</v>
      </c>
      <c r="D99469" s="9">
        <f t="shared" ca="1" si="3109"/>
        <v>173.04568440370835</v>
      </c>
    </row>
    <row r="99470" spans="2:4" x14ac:dyDescent="0.25">
      <c r="B99470" s="13">
        <v>99460</v>
      </c>
      <c r="C99470" s="9">
        <f t="shared" ca="1" si="3108"/>
        <v>0.89940764055216482</v>
      </c>
      <c r="D99470" s="9">
        <f t="shared" ca="1" si="3109"/>
        <v>195.56367077485228</v>
      </c>
    </row>
    <row r="99471" spans="2:4" x14ac:dyDescent="0.25">
      <c r="B99471" s="13">
        <v>99461</v>
      </c>
      <c r="C99471" s="9">
        <f t="shared" ca="1" si="3108"/>
        <v>0.87523317497016906</v>
      </c>
      <c r="D99471" s="9">
        <f t="shared" ca="1" si="3109"/>
        <v>193.02965683924768</v>
      </c>
    </row>
    <row r="99472" spans="2:4" x14ac:dyDescent="0.25">
      <c r="B99472" s="13">
        <v>99462</v>
      </c>
      <c r="C99472" s="9">
        <f t="shared" ca="1" si="3108"/>
        <v>0.72922641463841453</v>
      </c>
      <c r="D99472" s="9">
        <f t="shared" ca="1" si="3109"/>
        <v>182.20950086040378</v>
      </c>
    </row>
    <row r="99473" spans="2:4" x14ac:dyDescent="0.25">
      <c r="B99473" s="13">
        <v>99463</v>
      </c>
      <c r="C99473" s="9">
        <f t="shared" ca="1" si="3108"/>
        <v>9.0283683303037709E-2</v>
      </c>
      <c r="D99473" s="9">
        <f t="shared" ca="1" si="3109"/>
        <v>143.2197968751716</v>
      </c>
    </row>
    <row r="99474" spans="2:4" x14ac:dyDescent="0.25">
      <c r="B99474" s="13">
        <v>99464</v>
      </c>
      <c r="C99474" s="9">
        <f t="shared" ca="1" si="3108"/>
        <v>0.21114278275585252</v>
      </c>
      <c r="D99474" s="9">
        <f t="shared" ca="1" si="3109"/>
        <v>153.95075323031017</v>
      </c>
    </row>
    <row r="99475" spans="2:4" x14ac:dyDescent="0.25">
      <c r="B99475" s="13">
        <v>99465</v>
      </c>
      <c r="C99475" s="9">
        <f t="shared" ca="1" si="3108"/>
        <v>6.2214460493140722E-3</v>
      </c>
      <c r="D99475" s="9">
        <f t="shared" ca="1" si="3109"/>
        <v>120.01343066689033</v>
      </c>
    </row>
    <row r="99476" spans="2:4" x14ac:dyDescent="0.25">
      <c r="B99476" s="13">
        <v>99466</v>
      </c>
      <c r="C99476" s="9">
        <f t="shared" ca="1" si="3108"/>
        <v>0.46027143408859106</v>
      </c>
      <c r="D99476" s="9">
        <f t="shared" ca="1" si="3109"/>
        <v>168.0050016117039</v>
      </c>
    </row>
    <row r="99477" spans="2:4" x14ac:dyDescent="0.25">
      <c r="B99477" s="13">
        <v>99467</v>
      </c>
      <c r="C99477" s="9">
        <f t="shared" ca="1" si="3108"/>
        <v>0.25238819930404366</v>
      </c>
      <c r="D99477" s="9">
        <f t="shared" ca="1" si="3109"/>
        <v>156.66013354676937</v>
      </c>
    </row>
    <row r="99478" spans="2:4" x14ac:dyDescent="0.25">
      <c r="B99478" s="13">
        <v>99468</v>
      </c>
      <c r="C99478" s="9">
        <f t="shared" ca="1" si="3108"/>
        <v>0.75135970643325956</v>
      </c>
      <c r="D99478" s="9">
        <f t="shared" ca="1" si="3109"/>
        <v>183.57549524556035</v>
      </c>
    </row>
    <row r="99479" spans="2:4" x14ac:dyDescent="0.25">
      <c r="B99479" s="13">
        <v>99469</v>
      </c>
      <c r="C99479" s="9">
        <f t="shared" ca="1" si="3108"/>
        <v>0.20352511009115215</v>
      </c>
      <c r="D99479" s="9">
        <f t="shared" ca="1" si="3109"/>
        <v>153.4180847074077</v>
      </c>
    </row>
    <row r="99480" spans="2:4" x14ac:dyDescent="0.25">
      <c r="B99480" s="13">
        <v>99470</v>
      </c>
      <c r="C99480" s="9">
        <f t="shared" ca="1" si="3108"/>
        <v>0.8452505616949173</v>
      </c>
      <c r="D99480" s="9">
        <f t="shared" ca="1" si="3109"/>
        <v>190.32548208217372</v>
      </c>
    </row>
    <row r="99481" spans="2:4" x14ac:dyDescent="0.25">
      <c r="B99481" s="13">
        <v>99471</v>
      </c>
      <c r="C99481" s="9">
        <f t="shared" ca="1" si="3108"/>
        <v>0.87648740376218981</v>
      </c>
      <c r="D99481" s="9">
        <f t="shared" ca="1" si="3109"/>
        <v>193.15210369453328</v>
      </c>
    </row>
    <row r="99482" spans="2:4" x14ac:dyDescent="0.25">
      <c r="B99482" s="13">
        <v>99472</v>
      </c>
      <c r="C99482" s="9">
        <f t="shared" ca="1" si="3108"/>
        <v>0.90580087836652268</v>
      </c>
      <c r="D99482" s="9">
        <f t="shared" ca="1" si="3109"/>
        <v>196.30664623687224</v>
      </c>
    </row>
    <row r="99483" spans="2:4" x14ac:dyDescent="0.25">
      <c r="B99483" s="13">
        <v>99473</v>
      </c>
      <c r="C99483" s="9">
        <f t="shared" ca="1" si="3108"/>
        <v>0.75937794517355772</v>
      </c>
      <c r="D99483" s="9">
        <f t="shared" ca="1" si="3109"/>
        <v>184.08605964024144</v>
      </c>
    </row>
    <row r="99484" spans="2:4" x14ac:dyDescent="0.25">
      <c r="B99484" s="13">
        <v>99474</v>
      </c>
      <c r="C99484" s="9">
        <f t="shared" ca="1" si="3108"/>
        <v>0.41605829475934764</v>
      </c>
      <c r="D99484" s="9">
        <f t="shared" ca="1" si="3109"/>
        <v>165.76024495620632</v>
      </c>
    </row>
    <row r="99485" spans="2:4" x14ac:dyDescent="0.25">
      <c r="B99485" s="13">
        <v>99475</v>
      </c>
      <c r="C99485" s="9">
        <f t="shared" ca="1" si="3108"/>
        <v>0.5223663328866488</v>
      </c>
      <c r="D99485" s="9">
        <f t="shared" ca="1" si="3109"/>
        <v>171.12186969394517</v>
      </c>
    </row>
    <row r="99486" spans="2:4" x14ac:dyDescent="0.25">
      <c r="B99486" s="13">
        <v>99476</v>
      </c>
      <c r="C99486" s="9">
        <f t="shared" ca="1" si="3108"/>
        <v>0.16508550684296996</v>
      </c>
      <c r="D99486" s="9">
        <f t="shared" ca="1" si="3109"/>
        <v>150.52461054396011</v>
      </c>
    </row>
    <row r="99487" spans="2:4" x14ac:dyDescent="0.25">
      <c r="B99487" s="13">
        <v>99477</v>
      </c>
      <c r="C99487" s="9">
        <f t="shared" ca="1" si="3108"/>
        <v>5.2508602358180223E-2</v>
      </c>
      <c r="D99487" s="9">
        <f t="shared" ca="1" si="3109"/>
        <v>137.57995952871886</v>
      </c>
    </row>
    <row r="99488" spans="2:4" x14ac:dyDescent="0.25">
      <c r="B99488" s="13">
        <v>99478</v>
      </c>
      <c r="C99488" s="9">
        <f t="shared" ca="1" si="3108"/>
        <v>0.67139851276852314</v>
      </c>
      <c r="D99488" s="9">
        <f t="shared" ca="1" si="3109"/>
        <v>178.87556335307519</v>
      </c>
    </row>
    <row r="99489" spans="2:4" x14ac:dyDescent="0.25">
      <c r="B99489" s="13">
        <v>99479</v>
      </c>
      <c r="C99489" s="9">
        <f t="shared" ca="1" si="3108"/>
        <v>0.42958421834685079</v>
      </c>
      <c r="D99489" s="9">
        <f t="shared" ca="1" si="3109"/>
        <v>166.45134377933113</v>
      </c>
    </row>
    <row r="99490" spans="2:4" x14ac:dyDescent="0.25">
      <c r="B99490" s="13">
        <v>99480</v>
      </c>
      <c r="C99490" s="9">
        <f t="shared" ca="1" si="3108"/>
        <v>0.42628812387680748</v>
      </c>
      <c r="D99490" s="9">
        <f t="shared" ca="1" si="3109"/>
        <v>166.2833533316491</v>
      </c>
    </row>
    <row r="99491" spans="2:4" x14ac:dyDescent="0.25">
      <c r="B99491" s="13">
        <v>99481</v>
      </c>
      <c r="C99491" s="9">
        <f t="shared" ca="1" si="3108"/>
        <v>0.77102070234095332</v>
      </c>
      <c r="D99491" s="9">
        <f t="shared" ca="1" si="3109"/>
        <v>184.84425003061676</v>
      </c>
    </row>
    <row r="99492" spans="2:4" x14ac:dyDescent="0.25">
      <c r="B99492" s="13">
        <v>99482</v>
      </c>
      <c r="C99492" s="9">
        <f t="shared" ca="1" si="3108"/>
        <v>0.62049608917770616</v>
      </c>
      <c r="D99492" s="9">
        <f t="shared" ca="1" si="3109"/>
        <v>176.13567910411115</v>
      </c>
    </row>
    <row r="99493" spans="2:4" x14ac:dyDescent="0.25">
      <c r="B99493" s="13">
        <v>99483</v>
      </c>
      <c r="C99493" s="9">
        <f t="shared" ca="1" si="3108"/>
        <v>0.10346829243764133</v>
      </c>
      <c r="D99493" s="9">
        <f t="shared" ca="1" si="3109"/>
        <v>144.75932181095035</v>
      </c>
    </row>
    <row r="99494" spans="2:4" x14ac:dyDescent="0.25">
      <c r="B99494" s="13">
        <v>99484</v>
      </c>
      <c r="C99494" s="9">
        <f t="shared" ca="1" si="3108"/>
        <v>0.42369533013031979</v>
      </c>
      <c r="D99494" s="9">
        <f t="shared" ca="1" si="3109"/>
        <v>166.1510237548523</v>
      </c>
    </row>
    <row r="99495" spans="2:4" x14ac:dyDescent="0.25">
      <c r="B99495" s="13">
        <v>99485</v>
      </c>
      <c r="C99495" s="9">
        <f t="shared" ca="1" si="3108"/>
        <v>0.559088582286554</v>
      </c>
      <c r="D99495" s="9">
        <f t="shared" ca="1" si="3109"/>
        <v>172.97317694584615</v>
      </c>
    </row>
    <row r="99496" spans="2:4" x14ac:dyDescent="0.25">
      <c r="B99496" s="13">
        <v>99486</v>
      </c>
      <c r="C99496" s="9">
        <f t="shared" ca="1" si="3108"/>
        <v>0.80812281320517088</v>
      </c>
      <c r="D99496" s="9">
        <f t="shared" ca="1" si="3109"/>
        <v>187.419991923303</v>
      </c>
    </row>
    <row r="99497" spans="2:4" x14ac:dyDescent="0.25">
      <c r="B99497" s="13">
        <v>99487</v>
      </c>
      <c r="C99497" s="9">
        <f t="shared" ca="1" si="3108"/>
        <v>0.70811824185775762</v>
      </c>
      <c r="D99497" s="9">
        <f t="shared" ca="1" si="3109"/>
        <v>180.95791415369345</v>
      </c>
    </row>
    <row r="99498" spans="2:4" x14ac:dyDescent="0.25">
      <c r="B99498" s="13">
        <v>99488</v>
      </c>
      <c r="C99498" s="9">
        <f t="shared" ca="1" si="3108"/>
        <v>0.31642134506262298</v>
      </c>
      <c r="D99498" s="9">
        <f t="shared" ca="1" si="3109"/>
        <v>160.44540846006399</v>
      </c>
    </row>
    <row r="99499" spans="2:4" x14ac:dyDescent="0.25">
      <c r="B99499" s="13">
        <v>99489</v>
      </c>
      <c r="C99499" s="9">
        <f t="shared" ca="1" si="3108"/>
        <v>0.29506468824188659</v>
      </c>
      <c r="D99499" s="9">
        <f t="shared" ca="1" si="3109"/>
        <v>159.22702887235602</v>
      </c>
    </row>
    <row r="99500" spans="2:4" x14ac:dyDescent="0.25">
      <c r="B99500" s="13">
        <v>99490</v>
      </c>
      <c r="C99500" s="9">
        <f t="shared" ca="1" si="3108"/>
        <v>0.44948980926410087</v>
      </c>
      <c r="D99500" s="9">
        <f t="shared" ca="1" si="3109"/>
        <v>167.46099105620905</v>
      </c>
    </row>
    <row r="99501" spans="2:4" x14ac:dyDescent="0.25">
      <c r="B99501" s="13">
        <v>99491</v>
      </c>
      <c r="C99501" s="9">
        <f t="shared" ca="1" si="3108"/>
        <v>0.18036239230888929</v>
      </c>
      <c r="D99501" s="9">
        <f t="shared" ca="1" si="3109"/>
        <v>151.72030217056104</v>
      </c>
    </row>
    <row r="99502" spans="2:4" x14ac:dyDescent="0.25">
      <c r="B99502" s="13">
        <v>99492</v>
      </c>
      <c r="C99502" s="9">
        <f t="shared" ca="1" si="3108"/>
        <v>0.82198400735221033</v>
      </c>
      <c r="D99502" s="9">
        <f t="shared" ca="1" si="3109"/>
        <v>188.45904900792993</v>
      </c>
    </row>
    <row r="99503" spans="2:4" x14ac:dyDescent="0.25">
      <c r="B99503" s="13">
        <v>99493</v>
      </c>
      <c r="C99503" s="9">
        <f t="shared" ca="1" si="3108"/>
        <v>1.3500189274384344E-2</v>
      </c>
      <c r="D99503" s="9">
        <f t="shared" ca="1" si="3109"/>
        <v>125.76975327118012</v>
      </c>
    </row>
    <row r="99504" spans="2:4" x14ac:dyDescent="0.25">
      <c r="B99504" s="13">
        <v>99494</v>
      </c>
      <c r="C99504" s="9">
        <f t="shared" ca="1" si="3108"/>
        <v>0.36598388972294538</v>
      </c>
      <c r="D99504" s="9">
        <f t="shared" ca="1" si="3109"/>
        <v>163.14981753681116</v>
      </c>
    </row>
    <row r="99505" spans="2:4" x14ac:dyDescent="0.25">
      <c r="B99505" s="13">
        <v>99495</v>
      </c>
      <c r="C99505" s="9">
        <f t="shared" ca="1" si="3108"/>
        <v>0.54952629834112598</v>
      </c>
      <c r="D99505" s="9">
        <f t="shared" ca="1" si="3109"/>
        <v>172.48929261083555</v>
      </c>
    </row>
    <row r="99506" spans="2:4" x14ac:dyDescent="0.25">
      <c r="B99506" s="13">
        <v>99496</v>
      </c>
      <c r="C99506" s="9">
        <f t="shared" ca="1" si="3108"/>
        <v>0.28474000012753187</v>
      </c>
      <c r="D99506" s="9">
        <f t="shared" ca="1" si="3109"/>
        <v>158.62365008823144</v>
      </c>
    </row>
    <row r="99507" spans="2:4" x14ac:dyDescent="0.25">
      <c r="B99507" s="13">
        <v>99497</v>
      </c>
      <c r="C99507" s="9">
        <f t="shared" ca="1" si="3108"/>
        <v>0.27101575929063126</v>
      </c>
      <c r="D99507" s="9">
        <f t="shared" ca="1" si="3109"/>
        <v>157.80512349746294</v>
      </c>
    </row>
    <row r="99508" spans="2:4" x14ac:dyDescent="0.25">
      <c r="B99508" s="13">
        <v>99498</v>
      </c>
      <c r="C99508" s="9">
        <f t="shared" ca="1" si="3108"/>
        <v>0.46427246993818982</v>
      </c>
      <c r="D99508" s="9">
        <f t="shared" ca="1" si="3109"/>
        <v>168.20648633124105</v>
      </c>
    </row>
    <row r="99509" spans="2:4" x14ac:dyDescent="0.25">
      <c r="B99509" s="13">
        <v>99499</v>
      </c>
      <c r="C99509" s="9">
        <f t="shared" ca="1" si="3108"/>
        <v>0.17237041378230988</v>
      </c>
      <c r="D99509" s="9">
        <f t="shared" ca="1" si="3109"/>
        <v>151.10321019952599</v>
      </c>
    </row>
    <row r="99510" spans="2:4" x14ac:dyDescent="0.25">
      <c r="B99510" s="13">
        <v>99500</v>
      </c>
      <c r="C99510" s="9">
        <f t="shared" ca="1" si="3108"/>
        <v>0.70784969951795362</v>
      </c>
      <c r="D99510" s="9">
        <f t="shared" ca="1" si="3109"/>
        <v>180.94227457424134</v>
      </c>
    </row>
    <row r="99511" spans="2:4" x14ac:dyDescent="0.25">
      <c r="B99511" s="13">
        <v>99501</v>
      </c>
      <c r="C99511" s="9">
        <f t="shared" ca="1" si="3108"/>
        <v>0.31420589901562557</v>
      </c>
      <c r="D99511" s="9">
        <f t="shared" ca="1" si="3109"/>
        <v>160.32073069880644</v>
      </c>
    </row>
    <row r="99512" spans="2:4" x14ac:dyDescent="0.25">
      <c r="B99512" s="13">
        <v>99502</v>
      </c>
      <c r="C99512" s="9">
        <f t="shared" ca="1" si="3108"/>
        <v>0.3762774506038794</v>
      </c>
      <c r="D99512" s="9">
        <f t="shared" ca="1" si="3109"/>
        <v>163.69455364304761</v>
      </c>
    </row>
    <row r="99513" spans="2:4" x14ac:dyDescent="0.25">
      <c r="B99513" s="13">
        <v>99503</v>
      </c>
      <c r="C99513" s="9">
        <f t="shared" ca="1" si="3108"/>
        <v>6.236516961177041E-2</v>
      </c>
      <c r="D99513" s="9">
        <f t="shared" ca="1" si="3109"/>
        <v>139.29564414652299</v>
      </c>
    </row>
    <row r="99514" spans="2:4" x14ac:dyDescent="0.25">
      <c r="B99514" s="13">
        <v>99504</v>
      </c>
      <c r="C99514" s="9">
        <f t="shared" ca="1" si="3108"/>
        <v>0.43466820514438709</v>
      </c>
      <c r="D99514" s="9">
        <f t="shared" ca="1" si="3109"/>
        <v>166.70997112515042</v>
      </c>
    </row>
    <row r="99515" spans="2:4" x14ac:dyDescent="0.25">
      <c r="B99515" s="13">
        <v>99505</v>
      </c>
      <c r="C99515" s="9">
        <f t="shared" ca="1" si="3108"/>
        <v>0.19635673096288475</v>
      </c>
      <c r="D99515" s="9">
        <f t="shared" ca="1" si="3109"/>
        <v>152.90586316378602</v>
      </c>
    </row>
    <row r="99516" spans="2:4" x14ac:dyDescent="0.25">
      <c r="B99516" s="13">
        <v>99506</v>
      </c>
      <c r="C99516" s="9">
        <f t="shared" ca="1" si="3108"/>
        <v>0.49993149560157513</v>
      </c>
      <c r="D99516" s="9">
        <f t="shared" ca="1" si="3109"/>
        <v>169.99656569874256</v>
      </c>
    </row>
    <row r="99517" spans="2:4" x14ac:dyDescent="0.25">
      <c r="B99517" s="13">
        <v>99507</v>
      </c>
      <c r="C99517" s="9">
        <f t="shared" ca="1" si="3108"/>
        <v>0.4949366892216458</v>
      </c>
      <c r="D99517" s="9">
        <f t="shared" ca="1" si="3109"/>
        <v>169.74615642562318</v>
      </c>
    </row>
    <row r="99518" spans="2:4" x14ac:dyDescent="0.25">
      <c r="B99518" s="13">
        <v>99508</v>
      </c>
      <c r="C99518" s="9">
        <f t="shared" ca="1" si="3108"/>
        <v>0.11624465178521393</v>
      </c>
      <c r="D99518" s="9">
        <f t="shared" ca="1" si="3109"/>
        <v>146.1205795577053</v>
      </c>
    </row>
    <row r="99519" spans="2:4" x14ac:dyDescent="0.25">
      <c r="B99519" s="13">
        <v>99509</v>
      </c>
      <c r="C99519" s="9">
        <f t="shared" ca="1" si="3108"/>
        <v>4.3013700761904472E-2</v>
      </c>
      <c r="D99519" s="9">
        <f t="shared" ca="1" si="3109"/>
        <v>135.66527805615135</v>
      </c>
    </row>
    <row r="99520" spans="2:4" x14ac:dyDescent="0.25">
      <c r="B99520" s="13">
        <v>99510</v>
      </c>
      <c r="C99520" s="9">
        <f t="shared" ca="1" si="3108"/>
        <v>0.3051082041913723</v>
      </c>
      <c r="D99520" s="9">
        <f t="shared" ca="1" si="3109"/>
        <v>159.80470855012928</v>
      </c>
    </row>
    <row r="99521" spans="2:4" x14ac:dyDescent="0.25">
      <c r="B99521" s="13">
        <v>99511</v>
      </c>
      <c r="C99521" s="9">
        <f t="shared" ca="1" si="3108"/>
        <v>0.8741492790803802</v>
      </c>
      <c r="D99521" s="9">
        <f t="shared" ca="1" si="3109"/>
        <v>192.92453018783445</v>
      </c>
    </row>
    <row r="99522" spans="2:4" x14ac:dyDescent="0.25">
      <c r="B99522" s="13">
        <v>99512</v>
      </c>
      <c r="C99522" s="9">
        <f t="shared" ca="1" si="3108"/>
        <v>9.7524933057039798E-2</v>
      </c>
      <c r="D99522" s="9">
        <f t="shared" ca="1" si="3109"/>
        <v>144.0843173423099</v>
      </c>
    </row>
    <row r="99523" spans="2:4" x14ac:dyDescent="0.25">
      <c r="B99523" s="13">
        <v>99513</v>
      </c>
      <c r="C99523" s="9">
        <f t="shared" ca="1" si="3108"/>
        <v>0.88407248045436471</v>
      </c>
      <c r="D99523" s="9">
        <f t="shared" ca="1" si="3109"/>
        <v>193.91187974057652</v>
      </c>
    </row>
    <row r="99524" spans="2:4" x14ac:dyDescent="0.25">
      <c r="B99524" s="13">
        <v>99514</v>
      </c>
      <c r="C99524" s="9">
        <f t="shared" ca="1" si="3108"/>
        <v>0.10234546797801514</v>
      </c>
      <c r="D99524" s="9">
        <f t="shared" ca="1" si="3109"/>
        <v>144.63400553987768</v>
      </c>
    </row>
    <row r="99525" spans="2:4" x14ac:dyDescent="0.25">
      <c r="B99525" s="13">
        <v>99515</v>
      </c>
      <c r="C99525" s="9">
        <f t="shared" ca="1" si="3108"/>
        <v>0.55770811677775278</v>
      </c>
      <c r="D99525" s="9">
        <f t="shared" ca="1" si="3109"/>
        <v>172.9032197662352</v>
      </c>
    </row>
    <row r="99526" spans="2:4" x14ac:dyDescent="0.25">
      <c r="B99526" s="13">
        <v>99516</v>
      </c>
      <c r="C99526" s="9">
        <f t="shared" ca="1" si="3108"/>
        <v>0.17905261237270365</v>
      </c>
      <c r="D99526" s="9">
        <f t="shared" ca="1" si="3109"/>
        <v>151.62036908138441</v>
      </c>
    </row>
    <row r="99527" spans="2:4" x14ac:dyDescent="0.25">
      <c r="B99527" s="13">
        <v>99517</v>
      </c>
      <c r="C99527" s="9">
        <f t="shared" ca="1" si="3108"/>
        <v>0.30786146985646023</v>
      </c>
      <c r="D99527" s="9">
        <f t="shared" ca="1" si="3109"/>
        <v>159.96157565060068</v>
      </c>
    </row>
    <row r="99528" spans="2:4" x14ac:dyDescent="0.25">
      <c r="B99528" s="13">
        <v>99518</v>
      </c>
      <c r="C99528" s="9">
        <f t="shared" ca="1" si="3108"/>
        <v>0.25670896061249471</v>
      </c>
      <c r="D99528" s="9">
        <f t="shared" ca="1" si="3109"/>
        <v>156.92950134983803</v>
      </c>
    </row>
    <row r="99529" spans="2:4" x14ac:dyDescent="0.25">
      <c r="B99529" s="13">
        <v>99519</v>
      </c>
      <c r="C99529" s="9">
        <f t="shared" ca="1" si="3108"/>
        <v>0.89519487918138196</v>
      </c>
      <c r="D99529" s="9">
        <f t="shared" ca="1" si="3109"/>
        <v>195.09275782845788</v>
      </c>
    </row>
    <row r="99530" spans="2:4" x14ac:dyDescent="0.25">
      <c r="B99530" s="13">
        <v>99520</v>
      </c>
      <c r="C99530" s="9">
        <f t="shared" ca="1" si="3108"/>
        <v>0.2616917819711102</v>
      </c>
      <c r="D99530" s="9">
        <f t="shared" ca="1" si="3109"/>
        <v>157.23723114501766</v>
      </c>
    </row>
    <row r="99531" spans="2:4" x14ac:dyDescent="0.25">
      <c r="B99531" s="13">
        <v>99521</v>
      </c>
      <c r="C99531" s="9">
        <f t="shared" ca="1" si="3108"/>
        <v>0.3337198873693471</v>
      </c>
      <c r="D99531" s="9">
        <f t="shared" ca="1" si="3109"/>
        <v>161.40671176271508</v>
      </c>
    </row>
    <row r="99532" spans="2:4" x14ac:dyDescent="0.25">
      <c r="B99532" s="13">
        <v>99522</v>
      </c>
      <c r="C99532" s="9">
        <f t="shared" ref="C99532:C99595" ca="1" si="3110">RAND()</f>
        <v>2.8676500636331537E-2</v>
      </c>
      <c r="D99532" s="9">
        <f t="shared" ref="D99532:D99595" ca="1" si="3111">_xlfn.NORM.INV(C99532,$C$6,$C$7)</f>
        <v>131.98778269110056</v>
      </c>
    </row>
    <row r="99533" spans="2:4" x14ac:dyDescent="0.25">
      <c r="B99533" s="13">
        <v>99523</v>
      </c>
      <c r="C99533" s="9">
        <f t="shared" ca="1" si="3110"/>
        <v>0.83834364470079459</v>
      </c>
      <c r="D99533" s="9">
        <f t="shared" ca="1" si="3111"/>
        <v>189.75346454035832</v>
      </c>
    </row>
    <row r="99534" spans="2:4" x14ac:dyDescent="0.25">
      <c r="B99534" s="13">
        <v>99524</v>
      </c>
      <c r="C99534" s="9">
        <f t="shared" ca="1" si="3110"/>
        <v>0.75719802146019088</v>
      </c>
      <c r="D99534" s="9">
        <f t="shared" ca="1" si="3111"/>
        <v>183.94635516351357</v>
      </c>
    </row>
    <row r="99535" spans="2:4" x14ac:dyDescent="0.25">
      <c r="B99535" s="13">
        <v>99525</v>
      </c>
      <c r="C99535" s="9">
        <f t="shared" ca="1" si="3110"/>
        <v>0.3798972868168643</v>
      </c>
      <c r="D99535" s="9">
        <f t="shared" ca="1" si="3111"/>
        <v>163.88498878548086</v>
      </c>
    </row>
    <row r="99536" spans="2:4" x14ac:dyDescent="0.25">
      <c r="B99536" s="13">
        <v>99526</v>
      </c>
      <c r="C99536" s="9">
        <f t="shared" ca="1" si="3110"/>
        <v>0.96267394220012004</v>
      </c>
      <c r="D99536" s="9">
        <f t="shared" ca="1" si="3111"/>
        <v>205.65191703373279</v>
      </c>
    </row>
    <row r="99537" spans="2:4" x14ac:dyDescent="0.25">
      <c r="B99537" s="13">
        <v>99527</v>
      </c>
      <c r="C99537" s="9">
        <f t="shared" ca="1" si="3110"/>
        <v>0.20611232500067955</v>
      </c>
      <c r="D99537" s="9">
        <f t="shared" ca="1" si="3111"/>
        <v>153.60029970833514</v>
      </c>
    </row>
    <row r="99538" spans="2:4" x14ac:dyDescent="0.25">
      <c r="B99538" s="13">
        <v>99528</v>
      </c>
      <c r="C99538" s="9">
        <f t="shared" ca="1" si="3110"/>
        <v>0.64299830706092032</v>
      </c>
      <c r="D99538" s="9">
        <f t="shared" ca="1" si="3111"/>
        <v>177.32969511101453</v>
      </c>
    </row>
    <row r="99539" spans="2:4" x14ac:dyDescent="0.25">
      <c r="B99539" s="13">
        <v>99529</v>
      </c>
      <c r="C99539" s="9">
        <f t="shared" ca="1" si="3110"/>
        <v>0.13692035086294285</v>
      </c>
      <c r="D99539" s="9">
        <f t="shared" ca="1" si="3111"/>
        <v>148.11478807264851</v>
      </c>
    </row>
    <row r="99540" spans="2:4" x14ac:dyDescent="0.25">
      <c r="B99540" s="13">
        <v>99530</v>
      </c>
      <c r="C99540" s="9">
        <f t="shared" ca="1" si="3110"/>
        <v>0.32650462999575092</v>
      </c>
      <c r="D99540" s="9">
        <f t="shared" ca="1" si="3111"/>
        <v>161.0082876343657</v>
      </c>
    </row>
    <row r="99541" spans="2:4" x14ac:dyDescent="0.25">
      <c r="B99541" s="13">
        <v>99531</v>
      </c>
      <c r="C99541" s="9">
        <f t="shared" ca="1" si="3110"/>
        <v>0.76743576341774056</v>
      </c>
      <c r="D99541" s="9">
        <f t="shared" ca="1" si="3111"/>
        <v>184.60856442663581</v>
      </c>
    </row>
    <row r="99542" spans="2:4" x14ac:dyDescent="0.25">
      <c r="B99542" s="13">
        <v>99532</v>
      </c>
      <c r="C99542" s="9">
        <f t="shared" ca="1" si="3110"/>
        <v>0.82857737579588187</v>
      </c>
      <c r="D99542" s="9">
        <f t="shared" ca="1" si="3111"/>
        <v>188.97116834764074</v>
      </c>
    </row>
    <row r="99543" spans="2:4" x14ac:dyDescent="0.25">
      <c r="B99543" s="13">
        <v>99533</v>
      </c>
      <c r="C99543" s="9">
        <f t="shared" ca="1" si="3110"/>
        <v>0.14486734702271298</v>
      </c>
      <c r="D99543" s="9">
        <f t="shared" ca="1" si="3111"/>
        <v>148.82592388198302</v>
      </c>
    </row>
    <row r="99544" spans="2:4" x14ac:dyDescent="0.25">
      <c r="B99544" s="13">
        <v>99534</v>
      </c>
      <c r="C99544" s="9">
        <f t="shared" ca="1" si="3110"/>
        <v>0.67448916144858639</v>
      </c>
      <c r="D99544" s="9">
        <f t="shared" ca="1" si="3111"/>
        <v>179.04686627477173</v>
      </c>
    </row>
    <row r="99545" spans="2:4" x14ac:dyDescent="0.25">
      <c r="B99545" s="13">
        <v>99535</v>
      </c>
      <c r="C99545" s="9">
        <f t="shared" ca="1" si="3110"/>
        <v>0.28875265444929687</v>
      </c>
      <c r="D99545" s="9">
        <f t="shared" ca="1" si="3111"/>
        <v>158.85935247816997</v>
      </c>
    </row>
    <row r="99546" spans="2:4" x14ac:dyDescent="0.25">
      <c r="B99546" s="13">
        <v>99536</v>
      </c>
      <c r="C99546" s="9">
        <f t="shared" ca="1" si="3110"/>
        <v>0.63351686560505727</v>
      </c>
      <c r="D99546" s="9">
        <f t="shared" ca="1" si="3111"/>
        <v>176.82364808570378</v>
      </c>
    </row>
    <row r="99547" spans="2:4" x14ac:dyDescent="0.25">
      <c r="B99547" s="13">
        <v>99537</v>
      </c>
      <c r="C99547" s="9">
        <f t="shared" ca="1" si="3110"/>
        <v>0.86196851699170463</v>
      </c>
      <c r="D99547" s="9">
        <f t="shared" ca="1" si="3111"/>
        <v>191.78412397487745</v>
      </c>
    </row>
    <row r="99548" spans="2:4" x14ac:dyDescent="0.25">
      <c r="B99548" s="13">
        <v>99538</v>
      </c>
      <c r="C99548" s="9">
        <f t="shared" ca="1" si="3110"/>
        <v>0.64251508335304575</v>
      </c>
      <c r="D99548" s="9">
        <f t="shared" ca="1" si="3111"/>
        <v>177.3037932782309</v>
      </c>
    </row>
    <row r="99549" spans="2:4" x14ac:dyDescent="0.25">
      <c r="B99549" s="13">
        <v>99539</v>
      </c>
      <c r="C99549" s="9">
        <f t="shared" ca="1" si="3110"/>
        <v>0.57918951634763682</v>
      </c>
      <c r="D99549" s="9">
        <f t="shared" ca="1" si="3111"/>
        <v>173.99641001696378</v>
      </c>
    </row>
    <row r="99550" spans="2:4" x14ac:dyDescent="0.25">
      <c r="B99550" s="13">
        <v>99540</v>
      </c>
      <c r="C99550" s="9">
        <f t="shared" ca="1" si="3110"/>
        <v>0.5485031830949253</v>
      </c>
      <c r="D99550" s="9">
        <f t="shared" ca="1" si="3111"/>
        <v>172.43761064181865</v>
      </c>
    </row>
    <row r="99551" spans="2:4" x14ac:dyDescent="0.25">
      <c r="B99551" s="13">
        <v>99541</v>
      </c>
      <c r="C99551" s="9">
        <f t="shared" ca="1" si="3110"/>
        <v>0.31784975076494937</v>
      </c>
      <c r="D99551" s="9">
        <f t="shared" ca="1" si="3111"/>
        <v>160.52559753800344</v>
      </c>
    </row>
    <row r="99552" spans="2:4" x14ac:dyDescent="0.25">
      <c r="B99552" s="13">
        <v>99542</v>
      </c>
      <c r="C99552" s="9">
        <f t="shared" ca="1" si="3110"/>
        <v>0.16136488464605403</v>
      </c>
      <c r="D99552" s="9">
        <f t="shared" ca="1" si="3111"/>
        <v>150.22272339912263</v>
      </c>
    </row>
    <row r="99553" spans="2:4" x14ac:dyDescent="0.25">
      <c r="B99553" s="13">
        <v>99543</v>
      </c>
      <c r="C99553" s="9">
        <f t="shared" ca="1" si="3110"/>
        <v>0.96198016401264463</v>
      </c>
      <c r="D99553" s="9">
        <f t="shared" ca="1" si="3111"/>
        <v>205.48283916612326</v>
      </c>
    </row>
    <row r="99554" spans="2:4" x14ac:dyDescent="0.25">
      <c r="B99554" s="13">
        <v>99544</v>
      </c>
      <c r="C99554" s="9">
        <f t="shared" ca="1" si="3110"/>
        <v>0.65125403285395211</v>
      </c>
      <c r="D99554" s="9">
        <f t="shared" ca="1" si="3111"/>
        <v>177.77416620262875</v>
      </c>
    </row>
    <row r="99555" spans="2:4" x14ac:dyDescent="0.25">
      <c r="B99555" s="13">
        <v>99545</v>
      </c>
      <c r="C99555" s="9">
        <f t="shared" ca="1" si="3110"/>
        <v>0.19198953441407729</v>
      </c>
      <c r="D99555" s="9">
        <f t="shared" ca="1" si="3111"/>
        <v>152.58823699293958</v>
      </c>
    </row>
    <row r="99556" spans="2:4" x14ac:dyDescent="0.25">
      <c r="B99556" s="13">
        <v>99546</v>
      </c>
      <c r="C99556" s="9">
        <f t="shared" ca="1" si="3110"/>
        <v>0.77667785799455669</v>
      </c>
      <c r="D99556" s="9">
        <f t="shared" ca="1" si="3111"/>
        <v>185.22042804444666</v>
      </c>
    </row>
    <row r="99557" spans="2:4" x14ac:dyDescent="0.25">
      <c r="B99557" s="13">
        <v>99547</v>
      </c>
      <c r="C99557" s="9">
        <f t="shared" ca="1" si="3110"/>
        <v>0.48116862443698594</v>
      </c>
      <c r="D99557" s="9">
        <f t="shared" ca="1" si="3111"/>
        <v>169.0555839715114</v>
      </c>
    </row>
    <row r="99558" spans="2:4" x14ac:dyDescent="0.25">
      <c r="B99558" s="13">
        <v>99548</v>
      </c>
      <c r="C99558" s="9">
        <f t="shared" ca="1" si="3110"/>
        <v>0.39436350600088577</v>
      </c>
      <c r="D99558" s="9">
        <f t="shared" ca="1" si="3111"/>
        <v>164.64071954579319</v>
      </c>
    </row>
    <row r="99559" spans="2:4" x14ac:dyDescent="0.25">
      <c r="B99559" s="13">
        <v>99549</v>
      </c>
      <c r="C99559" s="9">
        <f t="shared" ca="1" si="3110"/>
        <v>0.98508798017527188</v>
      </c>
      <c r="D99559" s="9">
        <f t="shared" ca="1" si="3111"/>
        <v>213.44838889678363</v>
      </c>
    </row>
    <row r="99560" spans="2:4" x14ac:dyDescent="0.25">
      <c r="B99560" s="13">
        <v>99550</v>
      </c>
      <c r="C99560" s="9">
        <f t="shared" ca="1" si="3110"/>
        <v>0.98480721514986314</v>
      </c>
      <c r="D99560" s="9">
        <f t="shared" ca="1" si="3111"/>
        <v>213.30055252083673</v>
      </c>
    </row>
    <row r="99561" spans="2:4" x14ac:dyDescent="0.25">
      <c r="B99561" s="13">
        <v>99551</v>
      </c>
      <c r="C99561" s="9">
        <f t="shared" ca="1" si="3110"/>
        <v>0.83194232963740222</v>
      </c>
      <c r="D99561" s="9">
        <f t="shared" ca="1" si="3111"/>
        <v>189.23738284947319</v>
      </c>
    </row>
    <row r="99562" spans="2:4" x14ac:dyDescent="0.25">
      <c r="B99562" s="13">
        <v>99552</v>
      </c>
      <c r="C99562" s="9">
        <f t="shared" ca="1" si="3110"/>
        <v>0.14877527709045535</v>
      </c>
      <c r="D99562" s="9">
        <f t="shared" ca="1" si="3111"/>
        <v>149.16598987324966</v>
      </c>
    </row>
    <row r="99563" spans="2:4" x14ac:dyDescent="0.25">
      <c r="B99563" s="13">
        <v>99553</v>
      </c>
      <c r="C99563" s="9">
        <f t="shared" ca="1" si="3110"/>
        <v>0.26647614919526263</v>
      </c>
      <c r="D99563" s="9">
        <f t="shared" ca="1" si="3111"/>
        <v>157.52988723815534</v>
      </c>
    </row>
    <row r="99564" spans="2:4" x14ac:dyDescent="0.25">
      <c r="B99564" s="13">
        <v>99554</v>
      </c>
      <c r="C99564" s="9">
        <f t="shared" ca="1" si="3110"/>
        <v>0.90332839080321781</v>
      </c>
      <c r="D99564" s="9">
        <f t="shared" ca="1" si="3111"/>
        <v>196.01504808295033</v>
      </c>
    </row>
    <row r="99565" spans="2:4" x14ac:dyDescent="0.25">
      <c r="B99565" s="13">
        <v>99555</v>
      </c>
      <c r="C99565" s="9">
        <f t="shared" ca="1" si="3110"/>
        <v>0.57592477326490776</v>
      </c>
      <c r="D99565" s="9">
        <f t="shared" ca="1" si="3111"/>
        <v>173.82957689158047</v>
      </c>
    </row>
    <row r="99566" spans="2:4" x14ac:dyDescent="0.25">
      <c r="B99566" s="13">
        <v>99556</v>
      </c>
      <c r="C99566" s="9">
        <f t="shared" ca="1" si="3110"/>
        <v>0.79573844413416772</v>
      </c>
      <c r="D99566" s="9">
        <f t="shared" ca="1" si="3111"/>
        <v>186.52990851763573</v>
      </c>
    </row>
    <row r="99567" spans="2:4" x14ac:dyDescent="0.25">
      <c r="B99567" s="13">
        <v>99557</v>
      </c>
      <c r="C99567" s="9">
        <f t="shared" ca="1" si="3110"/>
        <v>0.98038407209127931</v>
      </c>
      <c r="D99567" s="9">
        <f t="shared" ca="1" si="3111"/>
        <v>211.23493444311208</v>
      </c>
    </row>
    <row r="99568" spans="2:4" x14ac:dyDescent="0.25">
      <c r="B99568" s="13">
        <v>99558</v>
      </c>
      <c r="C99568" s="9">
        <f t="shared" ca="1" si="3110"/>
        <v>0.25564402248317242</v>
      </c>
      <c r="D99568" s="9">
        <f t="shared" ca="1" si="3111"/>
        <v>156.86333198161111</v>
      </c>
    </row>
    <row r="99569" spans="2:4" x14ac:dyDescent="0.25">
      <c r="B99569" s="13">
        <v>99559</v>
      </c>
      <c r="C99569" s="9">
        <f t="shared" ca="1" si="3110"/>
        <v>0.32522967698777072</v>
      </c>
      <c r="D99569" s="9">
        <f t="shared" ca="1" si="3111"/>
        <v>160.93751721152233</v>
      </c>
    </row>
    <row r="99570" spans="2:4" x14ac:dyDescent="0.25">
      <c r="B99570" s="13">
        <v>99560</v>
      </c>
      <c r="C99570" s="9">
        <f t="shared" ca="1" si="3110"/>
        <v>0.39844885990860901</v>
      </c>
      <c r="D99570" s="9">
        <f t="shared" ca="1" si="3111"/>
        <v>164.85271815819226</v>
      </c>
    </row>
    <row r="99571" spans="2:4" x14ac:dyDescent="0.25">
      <c r="B99571" s="13">
        <v>99561</v>
      </c>
      <c r="C99571" s="9">
        <f t="shared" ca="1" si="3110"/>
        <v>0.47346645061296855</v>
      </c>
      <c r="D99571" s="9">
        <f t="shared" ca="1" si="3111"/>
        <v>168.66882287990751</v>
      </c>
    </row>
    <row r="99572" spans="2:4" x14ac:dyDescent="0.25">
      <c r="B99572" s="13">
        <v>99562</v>
      </c>
      <c r="C99572" s="9">
        <f t="shared" ca="1" si="3110"/>
        <v>0.55660924968671666</v>
      </c>
      <c r="D99572" s="9">
        <f t="shared" ca="1" si="3111"/>
        <v>172.84755843446189</v>
      </c>
    </row>
    <row r="99573" spans="2:4" x14ac:dyDescent="0.25">
      <c r="B99573" s="13">
        <v>99563</v>
      </c>
      <c r="C99573" s="9">
        <f t="shared" ca="1" si="3110"/>
        <v>0.14087293904662546</v>
      </c>
      <c r="D99573" s="9">
        <f t="shared" ca="1" si="3111"/>
        <v>148.47188706620804</v>
      </c>
    </row>
    <row r="99574" spans="2:4" x14ac:dyDescent="0.25">
      <c r="B99574" s="13">
        <v>99564</v>
      </c>
      <c r="C99574" s="9">
        <f t="shared" ca="1" si="3110"/>
        <v>4.1148358168872967E-2</v>
      </c>
      <c r="D99574" s="9">
        <f t="shared" ca="1" si="3111"/>
        <v>135.24974622997411</v>
      </c>
    </row>
    <row r="99575" spans="2:4" x14ac:dyDescent="0.25">
      <c r="B99575" s="13">
        <v>99565</v>
      </c>
      <c r="C99575" s="9">
        <f t="shared" ca="1" si="3110"/>
        <v>0.61837001357588606</v>
      </c>
      <c r="D99575" s="9">
        <f t="shared" ca="1" si="3111"/>
        <v>176.02405290427657</v>
      </c>
    </row>
    <row r="99576" spans="2:4" x14ac:dyDescent="0.25">
      <c r="B99576" s="13">
        <v>99566</v>
      </c>
      <c r="C99576" s="9">
        <f t="shared" ca="1" si="3110"/>
        <v>0.73600052061130028</v>
      </c>
      <c r="D99576" s="9">
        <f t="shared" ca="1" si="3111"/>
        <v>182.62127143125232</v>
      </c>
    </row>
    <row r="99577" spans="2:4" x14ac:dyDescent="0.25">
      <c r="B99577" s="13">
        <v>99567</v>
      </c>
      <c r="C99577" s="9">
        <f t="shared" ca="1" si="3110"/>
        <v>6.2986502774360242E-2</v>
      </c>
      <c r="D99577" s="9">
        <f t="shared" ca="1" si="3111"/>
        <v>139.39646668525469</v>
      </c>
    </row>
    <row r="99578" spans="2:4" x14ac:dyDescent="0.25">
      <c r="B99578" s="13">
        <v>99568</v>
      </c>
      <c r="C99578" s="9">
        <f t="shared" ca="1" si="3110"/>
        <v>0.65417639585974063</v>
      </c>
      <c r="D99578" s="9">
        <f t="shared" ca="1" si="3111"/>
        <v>177.93241338428274</v>
      </c>
    </row>
    <row r="99579" spans="2:4" x14ac:dyDescent="0.25">
      <c r="B99579" s="13">
        <v>99569</v>
      </c>
      <c r="C99579" s="9">
        <f t="shared" ca="1" si="3110"/>
        <v>0.40615826365699403</v>
      </c>
      <c r="D99579" s="9">
        <f t="shared" ca="1" si="3111"/>
        <v>165.25122748500098</v>
      </c>
    </row>
    <row r="99580" spans="2:4" x14ac:dyDescent="0.25">
      <c r="B99580" s="13">
        <v>99570</v>
      </c>
      <c r="C99580" s="9">
        <f t="shared" ca="1" si="3110"/>
        <v>0.91042373656132125</v>
      </c>
      <c r="D99580" s="9">
        <f t="shared" ca="1" si="3111"/>
        <v>196.86737955340277</v>
      </c>
    </row>
    <row r="99581" spans="2:4" x14ac:dyDescent="0.25">
      <c r="B99581" s="13">
        <v>99571</v>
      </c>
      <c r="C99581" s="9">
        <f t="shared" ca="1" si="3110"/>
        <v>0.12269808032980956</v>
      </c>
      <c r="D99581" s="9">
        <f t="shared" ca="1" si="3111"/>
        <v>146.76791035966912</v>
      </c>
    </row>
    <row r="99582" spans="2:4" x14ac:dyDescent="0.25">
      <c r="B99582" s="13">
        <v>99572</v>
      </c>
      <c r="C99582" s="9">
        <f t="shared" ca="1" si="3110"/>
        <v>3.3626144124080715E-2</v>
      </c>
      <c r="D99582" s="9">
        <f t="shared" ca="1" si="3111"/>
        <v>133.40031422931341</v>
      </c>
    </row>
    <row r="99583" spans="2:4" x14ac:dyDescent="0.25">
      <c r="B99583" s="13">
        <v>99573</v>
      </c>
      <c r="C99583" s="9">
        <f t="shared" ca="1" si="3110"/>
        <v>0.17028898415355886</v>
      </c>
      <c r="D99583" s="9">
        <f t="shared" ca="1" si="3111"/>
        <v>150.93952227133963</v>
      </c>
    </row>
    <row r="99584" spans="2:4" x14ac:dyDescent="0.25">
      <c r="B99584" s="13">
        <v>99574</v>
      </c>
      <c r="C99584" s="9">
        <f t="shared" ca="1" si="3110"/>
        <v>0.94237678315477402</v>
      </c>
      <c r="D99584" s="9">
        <f t="shared" ca="1" si="3111"/>
        <v>201.50086743533785</v>
      </c>
    </row>
    <row r="99585" spans="2:4" x14ac:dyDescent="0.25">
      <c r="B99585" s="13">
        <v>99575</v>
      </c>
      <c r="C99585" s="9">
        <f t="shared" ca="1" si="3110"/>
        <v>0.20195484795521856</v>
      </c>
      <c r="D99585" s="9">
        <f t="shared" ca="1" si="3111"/>
        <v>153.3068187006638</v>
      </c>
    </row>
    <row r="99586" spans="2:4" x14ac:dyDescent="0.25">
      <c r="B99586" s="13">
        <v>99576</v>
      </c>
      <c r="C99586" s="9">
        <f t="shared" ca="1" si="3110"/>
        <v>1.6350461515428627E-2</v>
      </c>
      <c r="D99586" s="9">
        <f t="shared" ca="1" si="3111"/>
        <v>127.28527625146714</v>
      </c>
    </row>
    <row r="99587" spans="2:4" x14ac:dyDescent="0.25">
      <c r="B99587" s="13">
        <v>99577</v>
      </c>
      <c r="C99587" s="9">
        <f t="shared" ca="1" si="3110"/>
        <v>0.72075821009798657</v>
      </c>
      <c r="D99587" s="9">
        <f t="shared" ca="1" si="3111"/>
        <v>181.70190775955456</v>
      </c>
    </row>
    <row r="99588" spans="2:4" x14ac:dyDescent="0.25">
      <c r="B99588" s="13">
        <v>99578</v>
      </c>
      <c r="C99588" s="9">
        <f t="shared" ca="1" si="3110"/>
        <v>0.14218748566430561</v>
      </c>
      <c r="D99588" s="9">
        <f t="shared" ca="1" si="3111"/>
        <v>148.58914029806672</v>
      </c>
    </row>
    <row r="99589" spans="2:4" x14ac:dyDescent="0.25">
      <c r="B99589" s="13">
        <v>99579</v>
      </c>
      <c r="C99589" s="9">
        <f t="shared" ca="1" si="3110"/>
        <v>0.16062862869882444</v>
      </c>
      <c r="D99589" s="9">
        <f t="shared" ca="1" si="3111"/>
        <v>150.16244882226033</v>
      </c>
    </row>
    <row r="99590" spans="2:4" x14ac:dyDescent="0.25">
      <c r="B99590" s="13">
        <v>99580</v>
      </c>
      <c r="C99590" s="9">
        <f t="shared" ca="1" si="3110"/>
        <v>0.9241984751551614</v>
      </c>
      <c r="D99590" s="9">
        <f t="shared" ca="1" si="3111"/>
        <v>198.67784248669736</v>
      </c>
    </row>
    <row r="99591" spans="2:4" x14ac:dyDescent="0.25">
      <c r="B99591" s="13">
        <v>99581</v>
      </c>
      <c r="C99591" s="9">
        <f t="shared" ca="1" si="3110"/>
        <v>0.22153177515046407</v>
      </c>
      <c r="D99591" s="9">
        <f t="shared" ca="1" si="3111"/>
        <v>154.65939567164065</v>
      </c>
    </row>
    <row r="99592" spans="2:4" x14ac:dyDescent="0.25">
      <c r="B99592" s="13">
        <v>99582</v>
      </c>
      <c r="C99592" s="9">
        <f t="shared" ca="1" si="3110"/>
        <v>0.94694504011779712</v>
      </c>
      <c r="D99592" s="9">
        <f t="shared" ca="1" si="3111"/>
        <v>202.31855641452026</v>
      </c>
    </row>
    <row r="99593" spans="2:4" x14ac:dyDescent="0.25">
      <c r="B99593" s="13">
        <v>99583</v>
      </c>
      <c r="C99593" s="9">
        <f t="shared" ca="1" si="3110"/>
        <v>0.64960520034897162</v>
      </c>
      <c r="D99593" s="9">
        <f t="shared" ca="1" si="3111"/>
        <v>177.68509616746155</v>
      </c>
    </row>
    <row r="99594" spans="2:4" x14ac:dyDescent="0.25">
      <c r="B99594" s="13">
        <v>99584</v>
      </c>
      <c r="C99594" s="9">
        <f t="shared" ca="1" si="3110"/>
        <v>0.86991634835069953</v>
      </c>
      <c r="D99594" s="9">
        <f t="shared" ca="1" si="3111"/>
        <v>192.51991570666738</v>
      </c>
    </row>
    <row r="99595" spans="2:4" x14ac:dyDescent="0.25">
      <c r="B99595" s="13">
        <v>99585</v>
      </c>
      <c r="C99595" s="9">
        <f t="shared" ca="1" si="3110"/>
        <v>0.71782749069471041</v>
      </c>
      <c r="D99595" s="9">
        <f t="shared" ca="1" si="3111"/>
        <v>181.52799484463412</v>
      </c>
    </row>
    <row r="99596" spans="2:4" x14ac:dyDescent="0.25">
      <c r="B99596" s="13">
        <v>99586</v>
      </c>
      <c r="C99596" s="9">
        <f t="shared" ref="C99596:C99659" ca="1" si="3112">RAND()</f>
        <v>0.46978391204795433</v>
      </c>
      <c r="D99596" s="9">
        <f t="shared" ref="D99596:D99659" ca="1" si="3113">_xlfn.NORM.INV(C99596,$C$6,$C$7)</f>
        <v>168.48373876087553</v>
      </c>
    </row>
    <row r="99597" spans="2:4" x14ac:dyDescent="0.25">
      <c r="B99597" s="13">
        <v>99587</v>
      </c>
      <c r="C99597" s="9">
        <f t="shared" ca="1" si="3112"/>
        <v>0.12107153383424718</v>
      </c>
      <c r="D99597" s="9">
        <f t="shared" ca="1" si="3113"/>
        <v>146.60706063233877</v>
      </c>
    </row>
    <row r="99598" spans="2:4" x14ac:dyDescent="0.25">
      <c r="B99598" s="13">
        <v>99588</v>
      </c>
      <c r="C99598" s="9">
        <f t="shared" ca="1" si="3112"/>
        <v>7.4662099509674174E-2</v>
      </c>
      <c r="D99598" s="9">
        <f t="shared" ca="1" si="3113"/>
        <v>141.16154723480312</v>
      </c>
    </row>
    <row r="99599" spans="2:4" x14ac:dyDescent="0.25">
      <c r="B99599" s="13">
        <v>99589</v>
      </c>
      <c r="C99599" s="9">
        <f t="shared" ca="1" si="3112"/>
        <v>0.64272313981188733</v>
      </c>
      <c r="D99599" s="9">
        <f t="shared" ca="1" si="3113"/>
        <v>177.31494404881758</v>
      </c>
    </row>
    <row r="99600" spans="2:4" x14ac:dyDescent="0.25">
      <c r="B99600" s="13">
        <v>99590</v>
      </c>
      <c r="C99600" s="9">
        <f t="shared" ca="1" si="3112"/>
        <v>0.16486657960062656</v>
      </c>
      <c r="D99600" s="9">
        <f t="shared" ca="1" si="3113"/>
        <v>150.50697003306615</v>
      </c>
    </row>
    <row r="99601" spans="2:4" x14ac:dyDescent="0.25">
      <c r="B99601" s="13">
        <v>99591</v>
      </c>
      <c r="C99601" s="9">
        <f t="shared" ca="1" si="3112"/>
        <v>0.32000081999674934</v>
      </c>
      <c r="D99601" s="9">
        <f t="shared" ca="1" si="3113"/>
        <v>160.64606987739677</v>
      </c>
    </row>
    <row r="99602" spans="2:4" x14ac:dyDescent="0.25">
      <c r="B99602" s="13">
        <v>99592</v>
      </c>
      <c r="C99602" s="9">
        <f t="shared" ca="1" si="3112"/>
        <v>0.24154967904331193</v>
      </c>
      <c r="D99602" s="9">
        <f t="shared" ca="1" si="3113"/>
        <v>155.97347251926718</v>
      </c>
    </row>
    <row r="99603" spans="2:4" x14ac:dyDescent="0.25">
      <c r="B99603" s="13">
        <v>99593</v>
      </c>
      <c r="C99603" s="9">
        <f t="shared" ca="1" si="3112"/>
        <v>0.4824118368733612</v>
      </c>
      <c r="D99603" s="9">
        <f t="shared" ca="1" si="3113"/>
        <v>169.11797443161754</v>
      </c>
    </row>
    <row r="99604" spans="2:4" x14ac:dyDescent="0.25">
      <c r="B99604" s="13">
        <v>99594</v>
      </c>
      <c r="C99604" s="9">
        <f t="shared" ca="1" si="3112"/>
        <v>0.17101644005782735</v>
      </c>
      <c r="D99604" s="9">
        <f t="shared" ca="1" si="3113"/>
        <v>150.99687559291564</v>
      </c>
    </row>
    <row r="99605" spans="2:4" x14ac:dyDescent="0.25">
      <c r="B99605" s="13">
        <v>99595</v>
      </c>
      <c r="C99605" s="9">
        <f t="shared" ca="1" si="3112"/>
        <v>0.4871300129758197</v>
      </c>
      <c r="D99605" s="9">
        <f t="shared" ca="1" si="3113"/>
        <v>169.35468257823558</v>
      </c>
    </row>
    <row r="99606" spans="2:4" x14ac:dyDescent="0.25">
      <c r="B99606" s="13">
        <v>99596</v>
      </c>
      <c r="C99606" s="9">
        <f t="shared" ca="1" si="3112"/>
        <v>0.3773522853745902</v>
      </c>
      <c r="D99606" s="9">
        <f t="shared" ca="1" si="3113"/>
        <v>163.75115829813569</v>
      </c>
    </row>
    <row r="99607" spans="2:4" x14ac:dyDescent="0.25">
      <c r="B99607" s="13">
        <v>99597</v>
      </c>
      <c r="C99607" s="9">
        <f t="shared" ca="1" si="3112"/>
        <v>0.16450760889195892</v>
      </c>
      <c r="D99607" s="9">
        <f t="shared" ca="1" si="3113"/>
        <v>150.47801236764985</v>
      </c>
    </row>
    <row r="99608" spans="2:4" x14ac:dyDescent="0.25">
      <c r="B99608" s="13">
        <v>99598</v>
      </c>
      <c r="C99608" s="9">
        <f t="shared" ca="1" si="3112"/>
        <v>0.64088220848878774</v>
      </c>
      <c r="D99608" s="9">
        <f t="shared" ca="1" si="3113"/>
        <v>177.21635793793391</v>
      </c>
    </row>
    <row r="99609" spans="2:4" x14ac:dyDescent="0.25">
      <c r="B99609" s="13">
        <v>99599</v>
      </c>
      <c r="C99609" s="9">
        <f t="shared" ca="1" si="3112"/>
        <v>0.93215064451846197</v>
      </c>
      <c r="D99609" s="9">
        <f t="shared" ca="1" si="3113"/>
        <v>199.84003313894877</v>
      </c>
    </row>
    <row r="99610" spans="2:4" x14ac:dyDescent="0.25">
      <c r="B99610" s="13">
        <v>99600</v>
      </c>
      <c r="C99610" s="9">
        <f t="shared" ca="1" si="3112"/>
        <v>0.83337596785888179</v>
      </c>
      <c r="D99610" s="9">
        <f t="shared" ca="1" si="3113"/>
        <v>189.35184440065646</v>
      </c>
    </row>
    <row r="99611" spans="2:4" x14ac:dyDescent="0.25">
      <c r="B99611" s="13">
        <v>99601</v>
      </c>
      <c r="C99611" s="9">
        <f t="shared" ca="1" si="3112"/>
        <v>6.7581067057633781E-3</v>
      </c>
      <c r="D99611" s="9">
        <f t="shared" ca="1" si="3113"/>
        <v>120.60259857858669</v>
      </c>
    </row>
    <row r="99612" spans="2:4" x14ac:dyDescent="0.25">
      <c r="B99612" s="13">
        <v>99602</v>
      </c>
      <c r="C99612" s="9">
        <f t="shared" ca="1" si="3112"/>
        <v>0.16674822750350615</v>
      </c>
      <c r="D99612" s="9">
        <f t="shared" ca="1" si="3113"/>
        <v>150.65809640703625</v>
      </c>
    </row>
    <row r="99613" spans="2:4" x14ac:dyDescent="0.25">
      <c r="B99613" s="13">
        <v>99603</v>
      </c>
      <c r="C99613" s="9">
        <f t="shared" ca="1" si="3112"/>
        <v>0.97394552173274784</v>
      </c>
      <c r="D99613" s="9">
        <f t="shared" ca="1" si="3113"/>
        <v>208.84465062592139</v>
      </c>
    </row>
    <row r="99614" spans="2:4" x14ac:dyDescent="0.25">
      <c r="B99614" s="13">
        <v>99604</v>
      </c>
      <c r="C99614" s="9">
        <f t="shared" ca="1" si="3112"/>
        <v>0.91032376396739179</v>
      </c>
      <c r="D99614" s="9">
        <f t="shared" ca="1" si="3113"/>
        <v>196.85502880124051</v>
      </c>
    </row>
    <row r="99615" spans="2:4" x14ac:dyDescent="0.25">
      <c r="B99615" s="13">
        <v>99605</v>
      </c>
      <c r="C99615" s="9">
        <f t="shared" ca="1" si="3112"/>
        <v>0.27878464775144585</v>
      </c>
      <c r="D99615" s="9">
        <f t="shared" ca="1" si="3113"/>
        <v>158.27088518098853</v>
      </c>
    </row>
    <row r="99616" spans="2:4" x14ac:dyDescent="0.25">
      <c r="B99616" s="13">
        <v>99606</v>
      </c>
      <c r="C99616" s="9">
        <f t="shared" ca="1" si="3112"/>
        <v>0.82280892072066825</v>
      </c>
      <c r="D99616" s="9">
        <f t="shared" ca="1" si="3113"/>
        <v>188.52245630043944</v>
      </c>
    </row>
    <row r="99617" spans="2:4" x14ac:dyDescent="0.25">
      <c r="B99617" s="13">
        <v>99607</v>
      </c>
      <c r="C99617" s="9">
        <f t="shared" ca="1" si="3112"/>
        <v>0.26558331349466813</v>
      </c>
      <c r="D99617" s="9">
        <f t="shared" ca="1" si="3113"/>
        <v>157.47547729139438</v>
      </c>
    </row>
    <row r="99618" spans="2:4" x14ac:dyDescent="0.25">
      <c r="B99618" s="13">
        <v>99608</v>
      </c>
      <c r="C99618" s="9">
        <f t="shared" ca="1" si="3112"/>
        <v>0.42410385059226141</v>
      </c>
      <c r="D99618" s="9">
        <f t="shared" ca="1" si="3113"/>
        <v>166.17188463448943</v>
      </c>
    </row>
    <row r="99619" spans="2:4" x14ac:dyDescent="0.25">
      <c r="B99619" s="13">
        <v>99609</v>
      </c>
      <c r="C99619" s="9">
        <f t="shared" ca="1" si="3112"/>
        <v>0.22319210241498511</v>
      </c>
      <c r="D99619" s="9">
        <f t="shared" ca="1" si="3113"/>
        <v>154.77086173593722</v>
      </c>
    </row>
    <row r="99620" spans="2:4" x14ac:dyDescent="0.25">
      <c r="B99620" s="13">
        <v>99610</v>
      </c>
      <c r="C99620" s="9">
        <f t="shared" ca="1" si="3112"/>
        <v>0.36886866649520456</v>
      </c>
      <c r="D99620" s="9">
        <f t="shared" ca="1" si="3113"/>
        <v>163.30297592734746</v>
      </c>
    </row>
    <row r="99621" spans="2:4" x14ac:dyDescent="0.25">
      <c r="B99621" s="13">
        <v>99611</v>
      </c>
      <c r="C99621" s="9">
        <f t="shared" ca="1" si="3112"/>
        <v>0.72069093425341146</v>
      </c>
      <c r="D99621" s="9">
        <f t="shared" ca="1" si="3113"/>
        <v>181.69790563023122</v>
      </c>
    </row>
    <row r="99622" spans="2:4" x14ac:dyDescent="0.25">
      <c r="B99622" s="13">
        <v>99612</v>
      </c>
      <c r="C99622" s="9">
        <f t="shared" ca="1" si="3112"/>
        <v>0.22966690522100319</v>
      </c>
      <c r="D99622" s="9">
        <f t="shared" ca="1" si="3113"/>
        <v>155.20111458831849</v>
      </c>
    </row>
    <row r="99623" spans="2:4" x14ac:dyDescent="0.25">
      <c r="B99623" s="13">
        <v>99613</v>
      </c>
      <c r="C99623" s="9">
        <f t="shared" ca="1" si="3112"/>
        <v>0.68585878703645242</v>
      </c>
      <c r="D99623" s="9">
        <f t="shared" ca="1" si="3113"/>
        <v>179.68291524609185</v>
      </c>
    </row>
    <row r="99624" spans="2:4" x14ac:dyDescent="0.25">
      <c r="B99624" s="13">
        <v>99614</v>
      </c>
      <c r="C99624" s="9">
        <f t="shared" ca="1" si="3112"/>
        <v>0.82640401362619365</v>
      </c>
      <c r="D99624" s="9">
        <f t="shared" ca="1" si="3113"/>
        <v>188.80099771514983</v>
      </c>
    </row>
    <row r="99625" spans="2:4" x14ac:dyDescent="0.25">
      <c r="B99625" s="13">
        <v>99615</v>
      </c>
      <c r="C99625" s="9">
        <f t="shared" ca="1" si="3112"/>
        <v>0.35904476389926687</v>
      </c>
      <c r="D99625" s="9">
        <f t="shared" ca="1" si="3113"/>
        <v>162.779734619153</v>
      </c>
    </row>
    <row r="99626" spans="2:4" x14ac:dyDescent="0.25">
      <c r="B99626" s="13">
        <v>99616</v>
      </c>
      <c r="C99626" s="9">
        <f t="shared" ca="1" si="3112"/>
        <v>0.42319052242885247</v>
      </c>
      <c r="D99626" s="9">
        <f t="shared" ca="1" si="3113"/>
        <v>166.12524023061053</v>
      </c>
    </row>
    <row r="99627" spans="2:4" x14ac:dyDescent="0.25">
      <c r="B99627" s="13">
        <v>99617</v>
      </c>
      <c r="C99627" s="9">
        <f t="shared" ca="1" si="3112"/>
        <v>0.33829406297503006</v>
      </c>
      <c r="D99627" s="9">
        <f t="shared" ca="1" si="3113"/>
        <v>161.65753134347935</v>
      </c>
    </row>
    <row r="99628" spans="2:4" x14ac:dyDescent="0.25">
      <c r="B99628" s="13">
        <v>99618</v>
      </c>
      <c r="C99628" s="9">
        <f t="shared" ca="1" si="3112"/>
        <v>0.85155934192322502</v>
      </c>
      <c r="D99628" s="9">
        <f t="shared" ca="1" si="3113"/>
        <v>190.86289247248658</v>
      </c>
    </row>
    <row r="99629" spans="2:4" x14ac:dyDescent="0.25">
      <c r="B99629" s="13">
        <v>99619</v>
      </c>
      <c r="C99629" s="9">
        <f t="shared" ca="1" si="3112"/>
        <v>0.79122999958294171</v>
      </c>
      <c r="D99629" s="9">
        <f t="shared" ca="1" si="3113"/>
        <v>186.21392940689742</v>
      </c>
    </row>
    <row r="99630" spans="2:4" x14ac:dyDescent="0.25">
      <c r="B99630" s="13">
        <v>99620</v>
      </c>
      <c r="C99630" s="9">
        <f t="shared" ca="1" si="3112"/>
        <v>0.84586891676465414</v>
      </c>
      <c r="D99630" s="9">
        <f t="shared" ca="1" si="3113"/>
        <v>190.37750620435278</v>
      </c>
    </row>
    <row r="99631" spans="2:4" x14ac:dyDescent="0.25">
      <c r="B99631" s="13">
        <v>99621</v>
      </c>
      <c r="C99631" s="9">
        <f t="shared" ca="1" si="3112"/>
        <v>0.41870082067409964</v>
      </c>
      <c r="D99631" s="9">
        <f t="shared" ca="1" si="3113"/>
        <v>165.89563576560627</v>
      </c>
    </row>
    <row r="99632" spans="2:4" x14ac:dyDescent="0.25">
      <c r="B99632" s="13">
        <v>99622</v>
      </c>
      <c r="C99632" s="9">
        <f t="shared" ca="1" si="3112"/>
        <v>0.47837518734647055</v>
      </c>
      <c r="D99632" s="9">
        <f t="shared" ca="1" si="3113"/>
        <v>168.91536122543019</v>
      </c>
    </row>
    <row r="99633" spans="2:4" x14ac:dyDescent="0.25">
      <c r="B99633" s="13">
        <v>99623</v>
      </c>
      <c r="C99633" s="9">
        <f t="shared" ca="1" si="3112"/>
        <v>0.18253835666173546</v>
      </c>
      <c r="D99633" s="9">
        <f t="shared" ca="1" si="3113"/>
        <v>151.88532194359416</v>
      </c>
    </row>
    <row r="99634" spans="2:4" x14ac:dyDescent="0.25">
      <c r="B99634" s="13">
        <v>99624</v>
      </c>
      <c r="C99634" s="9">
        <f t="shared" ca="1" si="3112"/>
        <v>4.3131392601946872E-2</v>
      </c>
      <c r="D99634" s="9">
        <f t="shared" ca="1" si="3113"/>
        <v>135.69100329615912</v>
      </c>
    </row>
    <row r="99635" spans="2:4" x14ac:dyDescent="0.25">
      <c r="B99635" s="13">
        <v>99625</v>
      </c>
      <c r="C99635" s="9">
        <f t="shared" ca="1" si="3112"/>
        <v>0.20390087429753145</v>
      </c>
      <c r="D99635" s="9">
        <f t="shared" ca="1" si="3113"/>
        <v>153.44463463949131</v>
      </c>
    </row>
    <row r="99636" spans="2:4" x14ac:dyDescent="0.25">
      <c r="B99636" s="13">
        <v>99626</v>
      </c>
      <c r="C99636" s="9">
        <f t="shared" ca="1" si="3112"/>
        <v>0.85724384085851357</v>
      </c>
      <c r="D99636" s="9">
        <f t="shared" ca="1" si="3113"/>
        <v>191.36036328514956</v>
      </c>
    </row>
    <row r="99637" spans="2:4" x14ac:dyDescent="0.25">
      <c r="B99637" s="13">
        <v>99627</v>
      </c>
      <c r="C99637" s="9">
        <f t="shared" ca="1" si="3112"/>
        <v>6.7473300997862862E-2</v>
      </c>
      <c r="D99637" s="9">
        <f t="shared" ca="1" si="3113"/>
        <v>140.10246429960677</v>
      </c>
    </row>
    <row r="99638" spans="2:4" x14ac:dyDescent="0.25">
      <c r="B99638" s="13">
        <v>99628</v>
      </c>
      <c r="C99638" s="9">
        <f t="shared" ca="1" si="3112"/>
        <v>0.64118474800529679</v>
      </c>
      <c r="D99638" s="9">
        <f t="shared" ca="1" si="3113"/>
        <v>177.23254752642904</v>
      </c>
    </row>
    <row r="99639" spans="2:4" x14ac:dyDescent="0.25">
      <c r="B99639" s="13">
        <v>99629</v>
      </c>
      <c r="C99639" s="9">
        <f t="shared" ca="1" si="3112"/>
        <v>0.65080739173922741</v>
      </c>
      <c r="D99639" s="9">
        <f t="shared" ca="1" si="3113"/>
        <v>177.750023464859</v>
      </c>
    </row>
    <row r="99640" spans="2:4" x14ac:dyDescent="0.25">
      <c r="B99640" s="13">
        <v>99630</v>
      </c>
      <c r="C99640" s="9">
        <f t="shared" ca="1" si="3112"/>
        <v>0.24454430493029433</v>
      </c>
      <c r="D99640" s="9">
        <f t="shared" ca="1" si="3113"/>
        <v>156.16481750032736</v>
      </c>
    </row>
    <row r="99641" spans="2:4" x14ac:dyDescent="0.25">
      <c r="B99641" s="13">
        <v>99631</v>
      </c>
      <c r="C99641" s="9">
        <f t="shared" ca="1" si="3112"/>
        <v>0.80796931736133615</v>
      </c>
      <c r="D99641" s="9">
        <f t="shared" ca="1" si="3113"/>
        <v>187.40874983731831</v>
      </c>
    </row>
    <row r="99642" spans="2:4" x14ac:dyDescent="0.25">
      <c r="B99642" s="13">
        <v>99632</v>
      </c>
      <c r="C99642" s="9">
        <f t="shared" ca="1" si="3112"/>
        <v>0.49999922819800136</v>
      </c>
      <c r="D99642" s="9">
        <f t="shared" ca="1" si="3113"/>
        <v>169.99996130758575</v>
      </c>
    </row>
    <row r="99643" spans="2:4" x14ac:dyDescent="0.25">
      <c r="B99643" s="13">
        <v>99633</v>
      </c>
      <c r="C99643" s="9">
        <f t="shared" ca="1" si="3112"/>
        <v>0.27781066527744802</v>
      </c>
      <c r="D99643" s="9">
        <f t="shared" ca="1" si="3113"/>
        <v>158.21284554073364</v>
      </c>
    </row>
    <row r="99644" spans="2:4" x14ac:dyDescent="0.25">
      <c r="B99644" s="13">
        <v>99634</v>
      </c>
      <c r="C99644" s="9">
        <f t="shared" ca="1" si="3112"/>
        <v>0.92378442558485341</v>
      </c>
      <c r="D99644" s="9">
        <f t="shared" ca="1" si="3113"/>
        <v>198.61993484312433</v>
      </c>
    </row>
    <row r="99645" spans="2:4" x14ac:dyDescent="0.25">
      <c r="B99645" s="13">
        <v>99635</v>
      </c>
      <c r="C99645" s="9">
        <f t="shared" ca="1" si="3112"/>
        <v>0.9999952939475395</v>
      </c>
      <c r="D99645" s="9">
        <f t="shared" ca="1" si="3113"/>
        <v>258.60513096351247</v>
      </c>
    </row>
    <row r="99646" spans="2:4" x14ac:dyDescent="0.25">
      <c r="B99646" s="13">
        <v>99636</v>
      </c>
      <c r="C99646" s="9">
        <f t="shared" ca="1" si="3112"/>
        <v>0.80923626527624704</v>
      </c>
      <c r="D99646" s="9">
        <f t="shared" ca="1" si="3113"/>
        <v>187.50170693395683</v>
      </c>
    </row>
    <row r="99647" spans="2:4" x14ac:dyDescent="0.25">
      <c r="B99647" s="13">
        <v>99637</v>
      </c>
      <c r="C99647" s="9">
        <f t="shared" ca="1" si="3112"/>
        <v>0.33933279160245888</v>
      </c>
      <c r="D99647" s="9">
        <f t="shared" ca="1" si="3113"/>
        <v>161.71430506227279</v>
      </c>
    </row>
    <row r="99648" spans="2:4" x14ac:dyDescent="0.25">
      <c r="B99648" s="13">
        <v>99638</v>
      </c>
      <c r="C99648" s="9">
        <f t="shared" ca="1" si="3112"/>
        <v>0.37858410949485766</v>
      </c>
      <c r="D99648" s="9">
        <f t="shared" ca="1" si="3113"/>
        <v>163.8159691073123</v>
      </c>
    </row>
    <row r="99649" spans="2:4" x14ac:dyDescent="0.25">
      <c r="B99649" s="13">
        <v>99639</v>
      </c>
      <c r="C99649" s="9">
        <f t="shared" ca="1" si="3112"/>
        <v>0.70284868991211313</v>
      </c>
      <c r="D99649" s="9">
        <f t="shared" ca="1" si="3113"/>
        <v>180.65222767860095</v>
      </c>
    </row>
    <row r="99650" spans="2:4" x14ac:dyDescent="0.25">
      <c r="B99650" s="13">
        <v>99640</v>
      </c>
      <c r="C99650" s="9">
        <f t="shared" ca="1" si="3112"/>
        <v>0.56910889788234231</v>
      </c>
      <c r="D99650" s="9">
        <f t="shared" ca="1" si="3113"/>
        <v>173.48211882084644</v>
      </c>
    </row>
    <row r="99651" spans="2:4" x14ac:dyDescent="0.25">
      <c r="B99651" s="13">
        <v>99641</v>
      </c>
      <c r="C99651" s="9">
        <f t="shared" ca="1" si="3112"/>
        <v>0.77124074205860904</v>
      </c>
      <c r="D99651" s="9">
        <f t="shared" ca="1" si="3113"/>
        <v>184.85878319206373</v>
      </c>
    </row>
    <row r="99652" spans="2:4" x14ac:dyDescent="0.25">
      <c r="B99652" s="13">
        <v>99642</v>
      </c>
      <c r="C99652" s="9">
        <f t="shared" ca="1" si="3112"/>
        <v>0.99755342382369994</v>
      </c>
      <c r="D99652" s="9">
        <f t="shared" ca="1" si="3113"/>
        <v>226.27969842569928</v>
      </c>
    </row>
    <row r="99653" spans="2:4" x14ac:dyDescent="0.25">
      <c r="B99653" s="13">
        <v>99643</v>
      </c>
      <c r="C99653" s="9">
        <f t="shared" ca="1" si="3112"/>
        <v>5.3880224330750459E-2</v>
      </c>
      <c r="D99653" s="9">
        <f t="shared" ca="1" si="3113"/>
        <v>137.83317386951521</v>
      </c>
    </row>
    <row r="99654" spans="2:4" x14ac:dyDescent="0.25">
      <c r="B99654" s="13">
        <v>99644</v>
      </c>
      <c r="C99654" s="9">
        <f t="shared" ca="1" si="3112"/>
        <v>0.98231524902215372</v>
      </c>
      <c r="D99654" s="9">
        <f t="shared" ca="1" si="3113"/>
        <v>212.08205111796755</v>
      </c>
    </row>
    <row r="99655" spans="2:4" x14ac:dyDescent="0.25">
      <c r="B99655" s="13">
        <v>99645</v>
      </c>
      <c r="C99655" s="9">
        <f t="shared" ca="1" si="3112"/>
        <v>0.28176550527108724</v>
      </c>
      <c r="D99655" s="9">
        <f t="shared" ca="1" si="3113"/>
        <v>158.44790533331289</v>
      </c>
    </row>
    <row r="99656" spans="2:4" x14ac:dyDescent="0.25">
      <c r="B99656" s="13">
        <v>99646</v>
      </c>
      <c r="C99656" s="9">
        <f t="shared" ca="1" si="3112"/>
        <v>0.54262333121523354</v>
      </c>
      <c r="D99656" s="9">
        <f t="shared" ca="1" si="3113"/>
        <v>172.14089854830985</v>
      </c>
    </row>
    <row r="99657" spans="2:4" x14ac:dyDescent="0.25">
      <c r="B99657" s="13">
        <v>99647</v>
      </c>
      <c r="C99657" s="9">
        <f t="shared" ca="1" si="3112"/>
        <v>0.89144456847794729</v>
      </c>
      <c r="D99657" s="9">
        <f t="shared" ca="1" si="3113"/>
        <v>194.68494083857982</v>
      </c>
    </row>
    <row r="99658" spans="2:4" x14ac:dyDescent="0.25">
      <c r="B99658" s="13">
        <v>99648</v>
      </c>
      <c r="C99658" s="9">
        <f t="shared" ca="1" si="3112"/>
        <v>0.12927787339958374</v>
      </c>
      <c r="D99658" s="9">
        <f t="shared" ca="1" si="3113"/>
        <v>147.40377405288683</v>
      </c>
    </row>
    <row r="99659" spans="2:4" x14ac:dyDescent="0.25">
      <c r="B99659" s="13">
        <v>99649</v>
      </c>
      <c r="C99659" s="9">
        <f t="shared" ca="1" si="3112"/>
        <v>0.95097372235526634</v>
      </c>
      <c r="D99659" s="9">
        <f t="shared" ca="1" si="3113"/>
        <v>203.08738057620945</v>
      </c>
    </row>
    <row r="99660" spans="2:4" x14ac:dyDescent="0.25">
      <c r="B99660" s="13">
        <v>99650</v>
      </c>
      <c r="C99660" s="9">
        <f t="shared" ref="C99660:C99723" ca="1" si="3114">RAND()</f>
        <v>0.43836585629714964</v>
      </c>
      <c r="D99660" s="9">
        <f t="shared" ref="D99660:D99723" ca="1" si="3115">_xlfn.NORM.INV(C99660,$C$6,$C$7)</f>
        <v>166.89772677948045</v>
      </c>
    </row>
    <row r="99661" spans="2:4" x14ac:dyDescent="0.25">
      <c r="B99661" s="13">
        <v>99651</v>
      </c>
      <c r="C99661" s="9">
        <f t="shared" ca="1" si="3114"/>
        <v>0.84186711337144515</v>
      </c>
      <c r="D99661" s="9">
        <f t="shared" ca="1" si="3115"/>
        <v>190.04322277980248</v>
      </c>
    </row>
    <row r="99662" spans="2:4" x14ac:dyDescent="0.25">
      <c r="B99662" s="13">
        <v>99652</v>
      </c>
      <c r="C99662" s="9">
        <f t="shared" ca="1" si="3114"/>
        <v>0.23680405127983051</v>
      </c>
      <c r="D99662" s="9">
        <f t="shared" ca="1" si="3115"/>
        <v>155.66758386722086</v>
      </c>
    </row>
    <row r="99663" spans="2:4" x14ac:dyDescent="0.25">
      <c r="B99663" s="13">
        <v>99653</v>
      </c>
      <c r="C99663" s="9">
        <f t="shared" ca="1" si="3114"/>
        <v>0.3319583625914686</v>
      </c>
      <c r="D99663" s="9">
        <f t="shared" ca="1" si="3115"/>
        <v>161.30976117106317</v>
      </c>
    </row>
    <row r="99664" spans="2:4" x14ac:dyDescent="0.25">
      <c r="B99664" s="13">
        <v>99654</v>
      </c>
      <c r="C99664" s="9">
        <f t="shared" ca="1" si="3114"/>
        <v>0.5059623334771628</v>
      </c>
      <c r="D99664" s="9">
        <f t="shared" ca="1" si="3115"/>
        <v>170.29891820189587</v>
      </c>
    </row>
    <row r="99665" spans="2:4" x14ac:dyDescent="0.25">
      <c r="B99665" s="13">
        <v>99655</v>
      </c>
      <c r="C99665" s="9">
        <f t="shared" ca="1" si="3114"/>
        <v>0.25518268043477332</v>
      </c>
      <c r="D99665" s="9">
        <f t="shared" ca="1" si="3115"/>
        <v>156.83462207988035</v>
      </c>
    </row>
    <row r="99666" spans="2:4" x14ac:dyDescent="0.25">
      <c r="B99666" s="13">
        <v>99656</v>
      </c>
      <c r="C99666" s="9">
        <f t="shared" ca="1" si="3114"/>
        <v>0.61284870912295908</v>
      </c>
      <c r="D99666" s="9">
        <f t="shared" ca="1" si="3115"/>
        <v>175.7350305123382</v>
      </c>
    </row>
    <row r="99667" spans="2:4" x14ac:dyDescent="0.25">
      <c r="B99667" s="13">
        <v>99657</v>
      </c>
      <c r="C99667" s="9">
        <f t="shared" ca="1" si="3114"/>
        <v>0.70368132017428109</v>
      </c>
      <c r="D99667" s="9">
        <f t="shared" ca="1" si="3115"/>
        <v>180.7003614704326</v>
      </c>
    </row>
    <row r="99668" spans="2:4" x14ac:dyDescent="0.25">
      <c r="B99668" s="13">
        <v>99658</v>
      </c>
      <c r="C99668" s="9">
        <f t="shared" ca="1" si="3114"/>
        <v>0.90400614370501287</v>
      </c>
      <c r="D99668" s="9">
        <f t="shared" ca="1" si="3115"/>
        <v>196.09442912659964</v>
      </c>
    </row>
    <row r="99669" spans="2:4" x14ac:dyDescent="0.25">
      <c r="B99669" s="13">
        <v>99659</v>
      </c>
      <c r="C99669" s="9">
        <f t="shared" ca="1" si="3114"/>
        <v>0.89777115516824124</v>
      </c>
      <c r="D99669" s="9">
        <f t="shared" ca="1" si="3115"/>
        <v>195.37906773353788</v>
      </c>
    </row>
    <row r="99670" spans="2:4" x14ac:dyDescent="0.25">
      <c r="B99670" s="13">
        <v>99660</v>
      </c>
      <c r="C99670" s="9">
        <f t="shared" ca="1" si="3114"/>
        <v>0.51378007765941913</v>
      </c>
      <c r="D99670" s="9">
        <f t="shared" ca="1" si="3115"/>
        <v>170.69096807683323</v>
      </c>
    </row>
    <row r="99671" spans="2:4" x14ac:dyDescent="0.25">
      <c r="B99671" s="13">
        <v>99661</v>
      </c>
      <c r="C99671" s="9">
        <f t="shared" ca="1" si="3114"/>
        <v>0.39675738862018228</v>
      </c>
      <c r="D99671" s="9">
        <f t="shared" ca="1" si="3115"/>
        <v>164.7650152446754</v>
      </c>
    </row>
    <row r="99672" spans="2:4" x14ac:dyDescent="0.25">
      <c r="B99672" s="13">
        <v>99662</v>
      </c>
      <c r="C99672" s="9">
        <f t="shared" ca="1" si="3114"/>
        <v>0.88448452124369392</v>
      </c>
      <c r="D99672" s="9">
        <f t="shared" ca="1" si="3115"/>
        <v>193.95414748368003</v>
      </c>
    </row>
    <row r="99673" spans="2:4" x14ac:dyDescent="0.25">
      <c r="B99673" s="13">
        <v>99663</v>
      </c>
      <c r="C99673" s="9">
        <f t="shared" ca="1" si="3114"/>
        <v>0.57625842542093231</v>
      </c>
      <c r="D99673" s="9">
        <f t="shared" ca="1" si="3115"/>
        <v>173.84661458725344</v>
      </c>
    </row>
    <row r="99674" spans="2:4" x14ac:dyDescent="0.25">
      <c r="B99674" s="13">
        <v>99664</v>
      </c>
      <c r="C99674" s="9">
        <f t="shared" ca="1" si="3114"/>
        <v>0.63996820550182454</v>
      </c>
      <c r="D99674" s="9">
        <f t="shared" ca="1" si="3115"/>
        <v>177.16747618517013</v>
      </c>
    </row>
    <row r="99675" spans="2:4" x14ac:dyDescent="0.25">
      <c r="B99675" s="13">
        <v>99665</v>
      </c>
      <c r="C99675" s="9">
        <f t="shared" ca="1" si="3114"/>
        <v>0.7339488761439058</v>
      </c>
      <c r="D99675" s="9">
        <f t="shared" ca="1" si="3115"/>
        <v>182.49600252820309</v>
      </c>
    </row>
    <row r="99676" spans="2:4" x14ac:dyDescent="0.25">
      <c r="B99676" s="13">
        <v>99666</v>
      </c>
      <c r="C99676" s="9">
        <f t="shared" ca="1" si="3114"/>
        <v>0.79903458812164996</v>
      </c>
      <c r="D99676" s="9">
        <f t="shared" ca="1" si="3115"/>
        <v>186.7635570507255</v>
      </c>
    </row>
    <row r="99677" spans="2:4" x14ac:dyDescent="0.25">
      <c r="B99677" s="13">
        <v>99667</v>
      </c>
      <c r="C99677" s="9">
        <f t="shared" ca="1" si="3114"/>
        <v>0.50821743222784044</v>
      </c>
      <c r="D99677" s="9">
        <f t="shared" ca="1" si="3115"/>
        <v>170.41199009477387</v>
      </c>
    </row>
    <row r="99678" spans="2:4" x14ac:dyDescent="0.25">
      <c r="B99678" s="13">
        <v>99668</v>
      </c>
      <c r="C99678" s="9">
        <f t="shared" ca="1" si="3114"/>
        <v>0.10915624575529126</v>
      </c>
      <c r="D99678" s="9">
        <f t="shared" ca="1" si="3115"/>
        <v>145.37944531216758</v>
      </c>
    </row>
    <row r="99679" spans="2:4" x14ac:dyDescent="0.25">
      <c r="B99679" s="13">
        <v>99669</v>
      </c>
      <c r="C99679" s="9">
        <f t="shared" ca="1" si="3114"/>
        <v>0.46214485325020271</v>
      </c>
      <c r="D99679" s="9">
        <f t="shared" ca="1" si="3115"/>
        <v>168.09936747563597</v>
      </c>
    </row>
    <row r="99680" spans="2:4" x14ac:dyDescent="0.25">
      <c r="B99680" s="13">
        <v>99670</v>
      </c>
      <c r="C99680" s="9">
        <f t="shared" ca="1" si="3114"/>
        <v>0.74256323051298856</v>
      </c>
      <c r="D99680" s="9">
        <f t="shared" ca="1" si="3115"/>
        <v>183.02535883466649</v>
      </c>
    </row>
    <row r="99681" spans="2:4" x14ac:dyDescent="0.25">
      <c r="B99681" s="13">
        <v>99671</v>
      </c>
      <c r="C99681" s="9">
        <f t="shared" ca="1" si="3114"/>
        <v>0.22988882503873675</v>
      </c>
      <c r="D99681" s="9">
        <f t="shared" ca="1" si="3115"/>
        <v>155.21573940652891</v>
      </c>
    </row>
    <row r="99682" spans="2:4" x14ac:dyDescent="0.25">
      <c r="B99682" s="13">
        <v>99672</v>
      </c>
      <c r="C99682" s="9">
        <f t="shared" ca="1" si="3114"/>
        <v>0.79038504452995317</v>
      </c>
      <c r="D99682" s="9">
        <f t="shared" ca="1" si="3115"/>
        <v>186.15515988162664</v>
      </c>
    </row>
    <row r="99683" spans="2:4" x14ac:dyDescent="0.25">
      <c r="B99683" s="13">
        <v>99673</v>
      </c>
      <c r="C99683" s="9">
        <f t="shared" ca="1" si="3114"/>
        <v>0.25421332624807447</v>
      </c>
      <c r="D99683" s="9">
        <f t="shared" ca="1" si="3115"/>
        <v>156.77420933374779</v>
      </c>
    </row>
    <row r="99684" spans="2:4" x14ac:dyDescent="0.25">
      <c r="B99684" s="13">
        <v>99674</v>
      </c>
      <c r="C99684" s="9">
        <f t="shared" ca="1" si="3114"/>
        <v>0.46474283963213325</v>
      </c>
      <c r="D99684" s="9">
        <f t="shared" ca="1" si="3115"/>
        <v>168.23016092588969</v>
      </c>
    </row>
    <row r="99685" spans="2:4" x14ac:dyDescent="0.25">
      <c r="B99685" s="13">
        <v>99675</v>
      </c>
      <c r="C99685" s="9">
        <f t="shared" ca="1" si="3114"/>
        <v>0.10404658808711786</v>
      </c>
      <c r="D99685" s="9">
        <f t="shared" ca="1" si="3115"/>
        <v>144.82347939911295</v>
      </c>
    </row>
    <row r="99686" spans="2:4" x14ac:dyDescent="0.25">
      <c r="B99686" s="13">
        <v>99676</v>
      </c>
      <c r="C99686" s="9">
        <f t="shared" ca="1" si="3114"/>
        <v>0.80167666583559782</v>
      </c>
      <c r="D99686" s="9">
        <f t="shared" ca="1" si="3115"/>
        <v>186.95250641140595</v>
      </c>
    </row>
    <row r="99687" spans="2:4" x14ac:dyDescent="0.25">
      <c r="B99687" s="13">
        <v>99677</v>
      </c>
      <c r="C99687" s="9">
        <f t="shared" ca="1" si="3114"/>
        <v>0.95590564633488584</v>
      </c>
      <c r="D99687" s="9">
        <f t="shared" ca="1" si="3115"/>
        <v>204.10061309658121</v>
      </c>
    </row>
    <row r="99688" spans="2:4" x14ac:dyDescent="0.25">
      <c r="B99688" s="13">
        <v>99678</v>
      </c>
      <c r="C99688" s="9">
        <f t="shared" ca="1" si="3114"/>
        <v>0.67957355953350351</v>
      </c>
      <c r="D99688" s="9">
        <f t="shared" ca="1" si="3115"/>
        <v>179.33013321709345</v>
      </c>
    </row>
    <row r="99689" spans="2:4" x14ac:dyDescent="0.25">
      <c r="B99689" s="13">
        <v>99679</v>
      </c>
      <c r="C99689" s="9">
        <f t="shared" ca="1" si="3114"/>
        <v>0.90654259611748023</v>
      </c>
      <c r="D99689" s="9">
        <f t="shared" ca="1" si="3115"/>
        <v>196.39522112075335</v>
      </c>
    </row>
    <row r="99690" spans="2:4" x14ac:dyDescent="0.25">
      <c r="B99690" s="13">
        <v>99680</v>
      </c>
      <c r="C99690" s="9">
        <f t="shared" ca="1" si="3114"/>
        <v>0.20237833203150946</v>
      </c>
      <c r="D99690" s="9">
        <f t="shared" ca="1" si="3115"/>
        <v>153.33687680809038</v>
      </c>
    </row>
    <row r="99691" spans="2:4" x14ac:dyDescent="0.25">
      <c r="B99691" s="13">
        <v>99681</v>
      </c>
      <c r="C99691" s="9">
        <f t="shared" ca="1" si="3114"/>
        <v>0.40367158979539386</v>
      </c>
      <c r="D99691" s="9">
        <f t="shared" ca="1" si="3115"/>
        <v>165.12290148808989</v>
      </c>
    </row>
    <row r="99692" spans="2:4" x14ac:dyDescent="0.25">
      <c r="B99692" s="13">
        <v>99682</v>
      </c>
      <c r="C99692" s="9">
        <f t="shared" ca="1" si="3114"/>
        <v>0.12390506704989357</v>
      </c>
      <c r="D99692" s="9">
        <f t="shared" ca="1" si="3115"/>
        <v>146.88630529090665</v>
      </c>
    </row>
    <row r="99693" spans="2:4" x14ac:dyDescent="0.25">
      <c r="B99693" s="13">
        <v>99683</v>
      </c>
      <c r="C99693" s="9">
        <f t="shared" ca="1" si="3114"/>
        <v>0.56783600182291927</v>
      </c>
      <c r="D99693" s="9">
        <f t="shared" ca="1" si="3115"/>
        <v>173.41734887310173</v>
      </c>
    </row>
    <row r="99694" spans="2:4" x14ac:dyDescent="0.25">
      <c r="B99694" s="13">
        <v>99684</v>
      </c>
      <c r="C99694" s="9">
        <f t="shared" ca="1" si="3114"/>
        <v>0.69201301536568283</v>
      </c>
      <c r="D99694" s="9">
        <f t="shared" ca="1" si="3115"/>
        <v>180.03128792435177</v>
      </c>
    </row>
    <row r="99695" spans="2:4" x14ac:dyDescent="0.25">
      <c r="B99695" s="13">
        <v>99685</v>
      </c>
      <c r="C99695" s="9">
        <f t="shared" ca="1" si="3114"/>
        <v>0.59156816148550517</v>
      </c>
      <c r="D99695" s="9">
        <f t="shared" ca="1" si="3115"/>
        <v>174.63161457112221</v>
      </c>
    </row>
    <row r="99696" spans="2:4" x14ac:dyDescent="0.25">
      <c r="B99696" s="13">
        <v>99686</v>
      </c>
      <c r="C99696" s="9">
        <f t="shared" ca="1" si="3114"/>
        <v>8.5452945226277555E-2</v>
      </c>
      <c r="D99696" s="9">
        <f t="shared" ca="1" si="3115"/>
        <v>142.61402383946728</v>
      </c>
    </row>
    <row r="99697" spans="2:4" x14ac:dyDescent="0.25">
      <c r="B99697" s="13">
        <v>99687</v>
      </c>
      <c r="C99697" s="9">
        <f t="shared" ca="1" si="3114"/>
        <v>0.67806079416878873</v>
      </c>
      <c r="D99697" s="9">
        <f t="shared" ca="1" si="3115"/>
        <v>179.24565936827904</v>
      </c>
    </row>
    <row r="99698" spans="2:4" x14ac:dyDescent="0.25">
      <c r="B99698" s="13">
        <v>99688</v>
      </c>
      <c r="C99698" s="9">
        <f t="shared" ca="1" si="3114"/>
        <v>0.95912676361404337</v>
      </c>
      <c r="D99698" s="9">
        <f t="shared" ca="1" si="3115"/>
        <v>204.81282608631378</v>
      </c>
    </row>
    <row r="99699" spans="2:4" x14ac:dyDescent="0.25">
      <c r="B99699" s="13">
        <v>99689</v>
      </c>
      <c r="C99699" s="9">
        <f t="shared" ca="1" si="3114"/>
        <v>0.6710499770793571</v>
      </c>
      <c r="D99699" s="9">
        <f t="shared" ca="1" si="3115"/>
        <v>178.85628636664848</v>
      </c>
    </row>
    <row r="99700" spans="2:4" x14ac:dyDescent="0.25">
      <c r="B99700" s="13">
        <v>99690</v>
      </c>
      <c r="C99700" s="9">
        <f t="shared" ca="1" si="3114"/>
        <v>0.16172653112909741</v>
      </c>
      <c r="D99700" s="9">
        <f t="shared" ca="1" si="3115"/>
        <v>150.25226438078272</v>
      </c>
    </row>
    <row r="99701" spans="2:4" x14ac:dyDescent="0.25">
      <c r="B99701" s="13">
        <v>99691</v>
      </c>
      <c r="C99701" s="9">
        <f t="shared" ca="1" si="3114"/>
        <v>0.73055156322303394</v>
      </c>
      <c r="D99701" s="9">
        <f t="shared" ca="1" si="3115"/>
        <v>182.28963971259236</v>
      </c>
    </row>
    <row r="99702" spans="2:4" x14ac:dyDescent="0.25">
      <c r="B99702" s="13">
        <v>99692</v>
      </c>
      <c r="C99702" s="9">
        <f t="shared" ca="1" si="3114"/>
        <v>0.58237198922854594</v>
      </c>
      <c r="D99702" s="9">
        <f t="shared" ca="1" si="3115"/>
        <v>174.15930702502129</v>
      </c>
    </row>
    <row r="99703" spans="2:4" x14ac:dyDescent="0.25">
      <c r="B99703" s="13">
        <v>99693</v>
      </c>
      <c r="C99703" s="9">
        <f t="shared" ca="1" si="3114"/>
        <v>0.23697544106488799</v>
      </c>
      <c r="D99703" s="9">
        <f t="shared" ca="1" si="3115"/>
        <v>155.67868924761919</v>
      </c>
    </row>
    <row r="99704" spans="2:4" x14ac:dyDescent="0.25">
      <c r="B99704" s="13">
        <v>99694</v>
      </c>
      <c r="C99704" s="9">
        <f t="shared" ca="1" si="3114"/>
        <v>0.71415854554724956</v>
      </c>
      <c r="D99704" s="9">
        <f t="shared" ca="1" si="3115"/>
        <v>181.31149463734789</v>
      </c>
    </row>
    <row r="99705" spans="2:4" x14ac:dyDescent="0.25">
      <c r="B99705" s="13">
        <v>99695</v>
      </c>
      <c r="C99705" s="9">
        <f t="shared" ca="1" si="3114"/>
        <v>0.81576925134302491</v>
      </c>
      <c r="D99705" s="9">
        <f t="shared" ca="1" si="3115"/>
        <v>187.98717898819871</v>
      </c>
    </row>
    <row r="99706" spans="2:4" x14ac:dyDescent="0.25">
      <c r="B99706" s="13">
        <v>99696</v>
      </c>
      <c r="C99706" s="9">
        <f t="shared" ca="1" si="3114"/>
        <v>0.32526690789027235</v>
      </c>
      <c r="D99706" s="9">
        <f t="shared" ca="1" si="3115"/>
        <v>160.93958543904677</v>
      </c>
    </row>
    <row r="99707" spans="2:4" x14ac:dyDescent="0.25">
      <c r="B99707" s="13">
        <v>99697</v>
      </c>
      <c r="C99707" s="9">
        <f t="shared" ca="1" si="3114"/>
        <v>0.44773822085358239</v>
      </c>
      <c r="D99707" s="9">
        <f t="shared" ca="1" si="3115"/>
        <v>167.37244380377624</v>
      </c>
    </row>
    <row r="99708" spans="2:4" x14ac:dyDescent="0.25">
      <c r="B99708" s="13">
        <v>99698</v>
      </c>
      <c r="C99708" s="9">
        <f t="shared" ca="1" si="3114"/>
        <v>0.58995259110517728</v>
      </c>
      <c r="D99708" s="9">
        <f t="shared" ca="1" si="3115"/>
        <v>174.54846050414005</v>
      </c>
    </row>
    <row r="99709" spans="2:4" x14ac:dyDescent="0.25">
      <c r="B99709" s="13">
        <v>99699</v>
      </c>
      <c r="C99709" s="9">
        <f t="shared" ca="1" si="3114"/>
        <v>0.14838819776858192</v>
      </c>
      <c r="D99709" s="9">
        <f t="shared" ca="1" si="3115"/>
        <v>149.13257551581364</v>
      </c>
    </row>
    <row r="99710" spans="2:4" x14ac:dyDescent="0.25">
      <c r="B99710" s="13">
        <v>99700</v>
      </c>
      <c r="C99710" s="9">
        <f t="shared" ca="1" si="3114"/>
        <v>0.56947377776239438</v>
      </c>
      <c r="D99710" s="9">
        <f t="shared" ca="1" si="3115"/>
        <v>173.50069204823646</v>
      </c>
    </row>
    <row r="99711" spans="2:4" x14ac:dyDescent="0.25">
      <c r="B99711" s="13">
        <v>99701</v>
      </c>
      <c r="C99711" s="9">
        <f t="shared" ca="1" si="3114"/>
        <v>0.38716734921636897</v>
      </c>
      <c r="D99711" s="9">
        <f t="shared" ca="1" si="3115"/>
        <v>164.26580831619179</v>
      </c>
    </row>
    <row r="99712" spans="2:4" x14ac:dyDescent="0.25">
      <c r="B99712" s="13">
        <v>99702</v>
      </c>
      <c r="C99712" s="9">
        <f t="shared" ca="1" si="3114"/>
        <v>0.56806238115850749</v>
      </c>
      <c r="D99712" s="9">
        <f t="shared" ca="1" si="3115"/>
        <v>173.428865302822</v>
      </c>
    </row>
    <row r="99713" spans="2:4" x14ac:dyDescent="0.25">
      <c r="B99713" s="13">
        <v>99703</v>
      </c>
      <c r="C99713" s="9">
        <f t="shared" ca="1" si="3114"/>
        <v>0.3123084920634982</v>
      </c>
      <c r="D99713" s="9">
        <f t="shared" ca="1" si="3115"/>
        <v>160.2136514318924</v>
      </c>
    </row>
    <row r="99714" spans="2:4" x14ac:dyDescent="0.25">
      <c r="B99714" s="13">
        <v>99704</v>
      </c>
      <c r="C99714" s="9">
        <f t="shared" ca="1" si="3114"/>
        <v>0.5356034598275784</v>
      </c>
      <c r="D99714" s="9">
        <f t="shared" ca="1" si="3115"/>
        <v>171.78726873698889</v>
      </c>
    </row>
    <row r="99715" spans="2:4" x14ac:dyDescent="0.25">
      <c r="B99715" s="13">
        <v>99705</v>
      </c>
      <c r="C99715" s="9">
        <f t="shared" ca="1" si="3114"/>
        <v>0.48701213687477685</v>
      </c>
      <c r="D99715" s="9">
        <f t="shared" ca="1" si="3115"/>
        <v>169.34877004167998</v>
      </c>
    </row>
    <row r="99716" spans="2:4" x14ac:dyDescent="0.25">
      <c r="B99716" s="13">
        <v>99706</v>
      </c>
      <c r="C99716" s="9">
        <f t="shared" ca="1" si="3114"/>
        <v>0.93733057146415821</v>
      </c>
      <c r="D99716" s="9">
        <f t="shared" ca="1" si="3115"/>
        <v>200.6548870019536</v>
      </c>
    </row>
    <row r="99717" spans="2:4" x14ac:dyDescent="0.25">
      <c r="B99717" s="13">
        <v>99707</v>
      </c>
      <c r="C99717" s="9">
        <f t="shared" ca="1" si="3114"/>
        <v>5.8698682124441848E-2</v>
      </c>
      <c r="D99717" s="9">
        <f t="shared" ca="1" si="3115"/>
        <v>138.68416380331317</v>
      </c>
    </row>
    <row r="99718" spans="2:4" x14ac:dyDescent="0.25">
      <c r="B99718" s="13">
        <v>99708</v>
      </c>
      <c r="C99718" s="9">
        <f t="shared" ca="1" si="3114"/>
        <v>7.3500798632781916E-2</v>
      </c>
      <c r="D99718" s="9">
        <f t="shared" ca="1" si="3115"/>
        <v>140.99591693693338</v>
      </c>
    </row>
    <row r="99719" spans="2:4" x14ac:dyDescent="0.25">
      <c r="B99719" s="13">
        <v>99709</v>
      </c>
      <c r="C99719" s="9">
        <f t="shared" ca="1" si="3114"/>
        <v>0.64639075682037084</v>
      </c>
      <c r="D99719" s="9">
        <f t="shared" ca="1" si="3115"/>
        <v>177.51188714597703</v>
      </c>
    </row>
    <row r="99720" spans="2:4" x14ac:dyDescent="0.25">
      <c r="B99720" s="13">
        <v>99710</v>
      </c>
      <c r="C99720" s="9">
        <f t="shared" ca="1" si="3114"/>
        <v>0.54293458056845045</v>
      </c>
      <c r="D99720" s="9">
        <f t="shared" ca="1" si="3115"/>
        <v>172.15659259278041</v>
      </c>
    </row>
    <row r="99721" spans="2:4" x14ac:dyDescent="0.25">
      <c r="B99721" s="13">
        <v>99711</v>
      </c>
      <c r="C99721" s="9">
        <f t="shared" ca="1" si="3114"/>
        <v>0.77184751119577666</v>
      </c>
      <c r="D99721" s="9">
        <f t="shared" ca="1" si="3115"/>
        <v>184.8988997390156</v>
      </c>
    </row>
    <row r="99722" spans="2:4" x14ac:dyDescent="0.25">
      <c r="B99722" s="13">
        <v>99712</v>
      </c>
      <c r="C99722" s="9">
        <f t="shared" ca="1" si="3114"/>
        <v>0.34648483271626807</v>
      </c>
      <c r="D99722" s="9">
        <f t="shared" ca="1" si="3115"/>
        <v>162.1034355608634</v>
      </c>
    </row>
    <row r="99723" spans="2:4" x14ac:dyDescent="0.25">
      <c r="B99723" s="13">
        <v>99713</v>
      </c>
      <c r="C99723" s="9">
        <f t="shared" ca="1" si="3114"/>
        <v>0.49128494800380595</v>
      </c>
      <c r="D99723" s="9">
        <f t="shared" ca="1" si="3115"/>
        <v>169.56305732892878</v>
      </c>
    </row>
    <row r="99724" spans="2:4" x14ac:dyDescent="0.25">
      <c r="B99724" s="13">
        <v>99714</v>
      </c>
      <c r="C99724" s="9">
        <f t="shared" ref="C99724:C99787" ca="1" si="3116">RAND()</f>
        <v>0.74345797635326849</v>
      </c>
      <c r="D99724" s="9">
        <f t="shared" ref="D99724:D99787" ca="1" si="3117">_xlfn.NORM.INV(C99724,$C$6,$C$7)</f>
        <v>183.08086172083802</v>
      </c>
    </row>
    <row r="99725" spans="2:4" x14ac:dyDescent="0.25">
      <c r="B99725" s="13">
        <v>99715</v>
      </c>
      <c r="C99725" s="9">
        <f t="shared" ca="1" si="3116"/>
        <v>0.40435243113014196</v>
      </c>
      <c r="D99725" s="9">
        <f t="shared" ca="1" si="3117"/>
        <v>165.15805637436065</v>
      </c>
    </row>
    <row r="99726" spans="2:4" x14ac:dyDescent="0.25">
      <c r="B99726" s="13">
        <v>99716</v>
      </c>
      <c r="C99726" s="9">
        <f t="shared" ca="1" si="3116"/>
        <v>0.84382678452085391</v>
      </c>
      <c r="D99726" s="9">
        <f t="shared" ca="1" si="3117"/>
        <v>190.20621506015803</v>
      </c>
    </row>
    <row r="99727" spans="2:4" x14ac:dyDescent="0.25">
      <c r="B99727" s="13">
        <v>99717</v>
      </c>
      <c r="C99727" s="9">
        <f t="shared" ca="1" si="3116"/>
        <v>0.47230259614338488</v>
      </c>
      <c r="D99727" s="9">
        <f t="shared" ca="1" si="3117"/>
        <v>168.61034071122938</v>
      </c>
    </row>
    <row r="99728" spans="2:4" x14ac:dyDescent="0.25">
      <c r="B99728" s="13">
        <v>99718</v>
      </c>
      <c r="C99728" s="9">
        <f t="shared" ca="1" si="3116"/>
        <v>0.87578347776040433</v>
      </c>
      <c r="D99728" s="9">
        <f t="shared" ca="1" si="3117"/>
        <v>193.08327484044744</v>
      </c>
    </row>
    <row r="99729" spans="2:4" x14ac:dyDescent="0.25">
      <c r="B99729" s="13">
        <v>99719</v>
      </c>
      <c r="C99729" s="9">
        <f t="shared" ca="1" si="3116"/>
        <v>0.17211021136944327</v>
      </c>
      <c r="D99729" s="9">
        <f t="shared" ca="1" si="3117"/>
        <v>151.0828166623013</v>
      </c>
    </row>
    <row r="99730" spans="2:4" x14ac:dyDescent="0.25">
      <c r="B99730" s="13">
        <v>99720</v>
      </c>
      <c r="C99730" s="9">
        <f t="shared" ca="1" si="3116"/>
        <v>0.82627175446243661</v>
      </c>
      <c r="D99730" s="9">
        <f t="shared" ca="1" si="3117"/>
        <v>188.790685970769</v>
      </c>
    </row>
    <row r="99731" spans="2:4" x14ac:dyDescent="0.25">
      <c r="B99731" s="13">
        <v>99721</v>
      </c>
      <c r="C99731" s="9">
        <f t="shared" ca="1" si="3116"/>
        <v>0.80122585757760278</v>
      </c>
      <c r="D99731" s="9">
        <f t="shared" ca="1" si="3117"/>
        <v>186.92015987708086</v>
      </c>
    </row>
    <row r="99732" spans="2:4" x14ac:dyDescent="0.25">
      <c r="B99732" s="13">
        <v>99722</v>
      </c>
      <c r="C99732" s="9">
        <f t="shared" ca="1" si="3116"/>
        <v>9.429558004301708E-2</v>
      </c>
      <c r="D99732" s="9">
        <f t="shared" ca="1" si="3117"/>
        <v>143.70483483201198</v>
      </c>
    </row>
    <row r="99733" spans="2:4" x14ac:dyDescent="0.25">
      <c r="B99733" s="13">
        <v>99723</v>
      </c>
      <c r="C99733" s="9">
        <f t="shared" ca="1" si="3116"/>
        <v>0.44054038649042815</v>
      </c>
      <c r="D99733" s="9">
        <f t="shared" ca="1" si="3117"/>
        <v>167.0080143166808</v>
      </c>
    </row>
    <row r="99734" spans="2:4" x14ac:dyDescent="0.25">
      <c r="B99734" s="13">
        <v>99724</v>
      </c>
      <c r="C99734" s="9">
        <f t="shared" ca="1" si="3116"/>
        <v>0.40943050114962309</v>
      </c>
      <c r="D99734" s="9">
        <f t="shared" ca="1" si="3117"/>
        <v>165.41979635939859</v>
      </c>
    </row>
    <row r="99735" spans="2:4" x14ac:dyDescent="0.25">
      <c r="B99735" s="13">
        <v>99725</v>
      </c>
      <c r="C99735" s="9">
        <f t="shared" ca="1" si="3116"/>
        <v>0.38577092944752234</v>
      </c>
      <c r="D99735" s="9">
        <f t="shared" ca="1" si="3117"/>
        <v>164.19282660050024</v>
      </c>
    </row>
    <row r="99736" spans="2:4" x14ac:dyDescent="0.25">
      <c r="B99736" s="13">
        <v>99726</v>
      </c>
      <c r="C99736" s="9">
        <f t="shared" ca="1" si="3116"/>
        <v>0.8125155465753533</v>
      </c>
      <c r="D99736" s="9">
        <f t="shared" ca="1" si="3117"/>
        <v>187.74408640642631</v>
      </c>
    </row>
    <row r="99737" spans="2:4" x14ac:dyDescent="0.25">
      <c r="B99737" s="13">
        <v>99727</v>
      </c>
      <c r="C99737" s="9">
        <f t="shared" ca="1" si="3116"/>
        <v>0.47188605908574255</v>
      </c>
      <c r="D99737" s="9">
        <f t="shared" ca="1" si="3117"/>
        <v>168.58940740593022</v>
      </c>
    </row>
    <row r="99738" spans="2:4" x14ac:dyDescent="0.25">
      <c r="B99738" s="13">
        <v>99728</v>
      </c>
      <c r="C99738" s="9">
        <f t="shared" ca="1" si="3116"/>
        <v>0.42742651454768898</v>
      </c>
      <c r="D99738" s="9">
        <f t="shared" ca="1" si="3117"/>
        <v>166.34140218272134</v>
      </c>
    </row>
    <row r="99739" spans="2:4" x14ac:dyDescent="0.25">
      <c r="B99739" s="13">
        <v>99729</v>
      </c>
      <c r="C99739" s="9">
        <f t="shared" ca="1" si="3116"/>
        <v>0.63848789690914254</v>
      </c>
      <c r="D99739" s="9">
        <f t="shared" ca="1" si="3117"/>
        <v>177.08839845356727</v>
      </c>
    </row>
    <row r="99740" spans="2:4" x14ac:dyDescent="0.25">
      <c r="B99740" s="13">
        <v>99730</v>
      </c>
      <c r="C99740" s="9">
        <f t="shared" ca="1" si="3116"/>
        <v>0.64720918918232995</v>
      </c>
      <c r="D99740" s="9">
        <f t="shared" ca="1" si="3117"/>
        <v>177.55593410078384</v>
      </c>
    </row>
    <row r="99741" spans="2:4" x14ac:dyDescent="0.25">
      <c r="B99741" s="13">
        <v>99731</v>
      </c>
      <c r="C99741" s="9">
        <f t="shared" ca="1" si="3116"/>
        <v>0.66936281240439355</v>
      </c>
      <c r="D99741" s="9">
        <f t="shared" ca="1" si="3117"/>
        <v>178.76308762871349</v>
      </c>
    </row>
    <row r="99742" spans="2:4" x14ac:dyDescent="0.25">
      <c r="B99742" s="13">
        <v>99732</v>
      </c>
      <c r="C99742" s="9">
        <f t="shared" ca="1" si="3116"/>
        <v>0.95255156866185553</v>
      </c>
      <c r="D99742" s="9">
        <f t="shared" ca="1" si="3117"/>
        <v>203.4022747495145</v>
      </c>
    </row>
    <row r="99743" spans="2:4" x14ac:dyDescent="0.25">
      <c r="B99743" s="13">
        <v>99733</v>
      </c>
      <c r="C99743" s="9">
        <f t="shared" ca="1" si="3116"/>
        <v>0.89683871045643138</v>
      </c>
      <c r="D99743" s="9">
        <f t="shared" ca="1" si="3117"/>
        <v>195.27484366772498</v>
      </c>
    </row>
    <row r="99744" spans="2:4" x14ac:dyDescent="0.25">
      <c r="B99744" s="13">
        <v>99734</v>
      </c>
      <c r="C99744" s="9">
        <f t="shared" ca="1" si="3116"/>
        <v>0.63247718121748353</v>
      </c>
      <c r="D99744" s="9">
        <f t="shared" ca="1" si="3117"/>
        <v>176.76842832072552</v>
      </c>
    </row>
    <row r="99745" spans="2:4" x14ac:dyDescent="0.25">
      <c r="B99745" s="13">
        <v>99735</v>
      </c>
      <c r="C99745" s="9">
        <f t="shared" ca="1" si="3116"/>
        <v>0.81314424350775283</v>
      </c>
      <c r="D99745" s="9">
        <f t="shared" ca="1" si="3117"/>
        <v>187.79085297570103</v>
      </c>
    </row>
    <row r="99746" spans="2:4" x14ac:dyDescent="0.25">
      <c r="B99746" s="13">
        <v>99736</v>
      </c>
      <c r="C99746" s="9">
        <f t="shared" ca="1" si="3116"/>
        <v>0.65388552893671026</v>
      </c>
      <c r="D99746" s="9">
        <f t="shared" ca="1" si="3117"/>
        <v>177.91664070846736</v>
      </c>
    </row>
    <row r="99747" spans="2:4" x14ac:dyDescent="0.25">
      <c r="B99747" s="13">
        <v>99737</v>
      </c>
      <c r="C99747" s="9">
        <f t="shared" ca="1" si="3116"/>
        <v>0.87385703007345072</v>
      </c>
      <c r="D99747" s="9">
        <f t="shared" ca="1" si="3117"/>
        <v>192.89629326587141</v>
      </c>
    </row>
    <row r="99748" spans="2:4" x14ac:dyDescent="0.25">
      <c r="B99748" s="13">
        <v>99738</v>
      </c>
      <c r="C99748" s="9">
        <f t="shared" ca="1" si="3116"/>
        <v>0.95240309903640563</v>
      </c>
      <c r="D99748" s="9">
        <f t="shared" ca="1" si="3117"/>
        <v>203.37229014575581</v>
      </c>
    </row>
    <row r="99749" spans="2:4" x14ac:dyDescent="0.25">
      <c r="B99749" s="13">
        <v>99739</v>
      </c>
      <c r="C99749" s="9">
        <f t="shared" ca="1" si="3116"/>
        <v>0.30326529744553199</v>
      </c>
      <c r="D99749" s="9">
        <f t="shared" ca="1" si="3117"/>
        <v>159.69935816847541</v>
      </c>
    </row>
    <row r="99750" spans="2:4" x14ac:dyDescent="0.25">
      <c r="B99750" s="13">
        <v>99740</v>
      </c>
      <c r="C99750" s="9">
        <f t="shared" ca="1" si="3116"/>
        <v>0.63224123749901195</v>
      </c>
      <c r="D99750" s="9">
        <f t="shared" ca="1" si="3117"/>
        <v>176.75590406211708</v>
      </c>
    </row>
    <row r="99751" spans="2:4" x14ac:dyDescent="0.25">
      <c r="B99751" s="13">
        <v>99741</v>
      </c>
      <c r="C99751" s="9">
        <f t="shared" ca="1" si="3116"/>
        <v>0.55107908502043823</v>
      </c>
      <c r="D99751" s="9">
        <f t="shared" ca="1" si="3117"/>
        <v>172.56776245707198</v>
      </c>
    </row>
    <row r="99752" spans="2:4" x14ac:dyDescent="0.25">
      <c r="B99752" s="13">
        <v>99742</v>
      </c>
      <c r="C99752" s="9">
        <f t="shared" ca="1" si="3116"/>
        <v>0.98862291100120192</v>
      </c>
      <c r="D99752" s="9">
        <f t="shared" ca="1" si="3117"/>
        <v>215.55073991519362</v>
      </c>
    </row>
    <row r="99753" spans="2:4" x14ac:dyDescent="0.25">
      <c r="B99753" s="13">
        <v>99743</v>
      </c>
      <c r="C99753" s="9">
        <f t="shared" ca="1" si="3116"/>
        <v>0.86856932070802018</v>
      </c>
      <c r="D99753" s="9">
        <f t="shared" ca="1" si="3117"/>
        <v>192.39307417882051</v>
      </c>
    </row>
    <row r="99754" spans="2:4" x14ac:dyDescent="0.25">
      <c r="B99754" s="13">
        <v>99744</v>
      </c>
      <c r="C99754" s="9">
        <f t="shared" ca="1" si="3116"/>
        <v>0.19740383845241127</v>
      </c>
      <c r="D99754" s="9">
        <f t="shared" ca="1" si="3117"/>
        <v>152.98137977290895</v>
      </c>
    </row>
    <row r="99755" spans="2:4" x14ac:dyDescent="0.25">
      <c r="B99755" s="13">
        <v>99745</v>
      </c>
      <c r="C99755" s="9">
        <f t="shared" ca="1" si="3116"/>
        <v>0.28640188947940026</v>
      </c>
      <c r="D99755" s="9">
        <f t="shared" ca="1" si="3117"/>
        <v>158.72145896903467</v>
      </c>
    </row>
    <row r="99756" spans="2:4" x14ac:dyDescent="0.25">
      <c r="B99756" s="13">
        <v>99746</v>
      </c>
      <c r="C99756" s="9">
        <f t="shared" ca="1" si="3116"/>
        <v>0.27894158594315999</v>
      </c>
      <c r="D99756" s="9">
        <f t="shared" ca="1" si="3117"/>
        <v>158.28022788572329</v>
      </c>
    </row>
    <row r="99757" spans="2:4" x14ac:dyDescent="0.25">
      <c r="B99757" s="13">
        <v>99747</v>
      </c>
      <c r="C99757" s="9">
        <f t="shared" ca="1" si="3116"/>
        <v>0.21402099030208854</v>
      </c>
      <c r="D99757" s="9">
        <f t="shared" ca="1" si="3117"/>
        <v>154.14906626041528</v>
      </c>
    </row>
    <row r="99758" spans="2:4" x14ac:dyDescent="0.25">
      <c r="B99758" s="13">
        <v>99748</v>
      </c>
      <c r="C99758" s="9">
        <f t="shared" ca="1" si="3116"/>
        <v>0.95282660168715427</v>
      </c>
      <c r="D99758" s="9">
        <f t="shared" ca="1" si="3117"/>
        <v>203.45801901424335</v>
      </c>
    </row>
    <row r="99759" spans="2:4" x14ac:dyDescent="0.25">
      <c r="B99759" s="13">
        <v>99749</v>
      </c>
      <c r="C99759" s="9">
        <f t="shared" ca="1" si="3116"/>
        <v>0.64036276388472724</v>
      </c>
      <c r="D99759" s="9">
        <f t="shared" ca="1" si="3117"/>
        <v>177.18857227546988</v>
      </c>
    </row>
    <row r="99760" spans="2:4" x14ac:dyDescent="0.25">
      <c r="B99760" s="13">
        <v>99750</v>
      </c>
      <c r="C99760" s="9">
        <f t="shared" ca="1" si="3116"/>
        <v>0.90715023136665496</v>
      </c>
      <c r="D99760" s="9">
        <f t="shared" ca="1" si="3117"/>
        <v>196.46817176584176</v>
      </c>
    </row>
    <row r="99761" spans="2:4" x14ac:dyDescent="0.25">
      <c r="B99761" s="13">
        <v>99751</v>
      </c>
      <c r="C99761" s="9">
        <f t="shared" ca="1" si="3116"/>
        <v>0.7137112822925471</v>
      </c>
      <c r="D99761" s="9">
        <f t="shared" ca="1" si="3117"/>
        <v>181.2851930668528</v>
      </c>
    </row>
    <row r="99762" spans="2:4" x14ac:dyDescent="0.25">
      <c r="B99762" s="13">
        <v>99752</v>
      </c>
      <c r="C99762" s="9">
        <f t="shared" ca="1" si="3116"/>
        <v>6.4470567769966736E-2</v>
      </c>
      <c r="D99762" s="9">
        <f t="shared" ca="1" si="3117"/>
        <v>139.63418635120036</v>
      </c>
    </row>
    <row r="99763" spans="2:4" x14ac:dyDescent="0.25">
      <c r="B99763" s="13">
        <v>99753</v>
      </c>
      <c r="C99763" s="9">
        <f t="shared" ca="1" si="3116"/>
        <v>0.51536038397723494</v>
      </c>
      <c r="D99763" s="9">
        <f t="shared" ca="1" si="3117"/>
        <v>170.7702458177001</v>
      </c>
    </row>
    <row r="99764" spans="2:4" x14ac:dyDescent="0.25">
      <c r="B99764" s="13">
        <v>99754</v>
      </c>
      <c r="C99764" s="9">
        <f t="shared" ca="1" si="3116"/>
        <v>0.27332956354534499</v>
      </c>
      <c r="D99764" s="9">
        <f t="shared" ca="1" si="3117"/>
        <v>157.94452245467144</v>
      </c>
    </row>
    <row r="99765" spans="2:4" x14ac:dyDescent="0.25">
      <c r="B99765" s="13">
        <v>99755</v>
      </c>
      <c r="C99765" s="9">
        <f t="shared" ca="1" si="3116"/>
        <v>0.93181948297681372</v>
      </c>
      <c r="D99765" s="9">
        <f t="shared" ca="1" si="3117"/>
        <v>199.78959863417276</v>
      </c>
    </row>
    <row r="99766" spans="2:4" x14ac:dyDescent="0.25">
      <c r="B99766" s="13">
        <v>99756</v>
      </c>
      <c r="C99766" s="9">
        <f t="shared" ca="1" si="3116"/>
        <v>0.8647837374380466</v>
      </c>
      <c r="D99766" s="9">
        <f t="shared" ca="1" si="3117"/>
        <v>192.04134090090582</v>
      </c>
    </row>
    <row r="99767" spans="2:4" x14ac:dyDescent="0.25">
      <c r="B99767" s="13">
        <v>99757</v>
      </c>
      <c r="C99767" s="9">
        <f t="shared" ca="1" si="3116"/>
        <v>0.2259082139421047</v>
      </c>
      <c r="D99767" s="9">
        <f t="shared" ca="1" si="3117"/>
        <v>154.95219565407822</v>
      </c>
    </row>
    <row r="99768" spans="2:4" x14ac:dyDescent="0.25">
      <c r="B99768" s="13">
        <v>99758</v>
      </c>
      <c r="C99768" s="9">
        <f t="shared" ca="1" si="3116"/>
        <v>0.53243656594136712</v>
      </c>
      <c r="D99768" s="9">
        <f t="shared" ca="1" si="3117"/>
        <v>171.62792407365245</v>
      </c>
    </row>
    <row r="99769" spans="2:4" x14ac:dyDescent="0.25">
      <c r="B99769" s="13">
        <v>99759</v>
      </c>
      <c r="C99769" s="9">
        <f t="shared" ca="1" si="3116"/>
        <v>0.80277946346898066</v>
      </c>
      <c r="D99769" s="9">
        <f t="shared" ca="1" si="3117"/>
        <v>187.03182228696343</v>
      </c>
    </row>
    <row r="99770" spans="2:4" x14ac:dyDescent="0.25">
      <c r="B99770" s="13">
        <v>99760</v>
      </c>
      <c r="C99770" s="9">
        <f t="shared" ca="1" si="3116"/>
        <v>0.45236501575624688</v>
      </c>
      <c r="D99770" s="9">
        <f t="shared" ca="1" si="3117"/>
        <v>167.60623305415973</v>
      </c>
    </row>
    <row r="99771" spans="2:4" x14ac:dyDescent="0.25">
      <c r="B99771" s="13">
        <v>99761</v>
      </c>
      <c r="C99771" s="9">
        <f t="shared" ca="1" si="3116"/>
        <v>0.75735691020270468</v>
      </c>
      <c r="D99771" s="9">
        <f t="shared" ca="1" si="3117"/>
        <v>183.95651480272244</v>
      </c>
    </row>
    <row r="99772" spans="2:4" x14ac:dyDescent="0.25">
      <c r="B99772" s="13">
        <v>99762</v>
      </c>
      <c r="C99772" s="9">
        <f t="shared" ca="1" si="3116"/>
        <v>0.18185734450205249</v>
      </c>
      <c r="D99772" s="9">
        <f t="shared" ca="1" si="3117"/>
        <v>151.83380864741969</v>
      </c>
    </row>
    <row r="99773" spans="2:4" x14ac:dyDescent="0.25">
      <c r="B99773" s="13">
        <v>99763</v>
      </c>
      <c r="C99773" s="9">
        <f t="shared" ca="1" si="3116"/>
        <v>8.7377605288914362E-2</v>
      </c>
      <c r="D99773" s="9">
        <f t="shared" ca="1" si="3117"/>
        <v>142.85836336463001</v>
      </c>
    </row>
    <row r="99774" spans="2:4" x14ac:dyDescent="0.25">
      <c r="B99774" s="13">
        <v>99764</v>
      </c>
      <c r="C99774" s="9">
        <f t="shared" ca="1" si="3116"/>
        <v>0.25313091898152618</v>
      </c>
      <c r="D99774" s="9">
        <f t="shared" ca="1" si="3117"/>
        <v>156.70660787650078</v>
      </c>
    </row>
    <row r="99775" spans="2:4" x14ac:dyDescent="0.25">
      <c r="B99775" s="13">
        <v>99765</v>
      </c>
      <c r="C99775" s="9">
        <f t="shared" ca="1" si="3116"/>
        <v>0.16247673224620962</v>
      </c>
      <c r="D99775" s="9">
        <f t="shared" ca="1" si="3117"/>
        <v>150.31340736146635</v>
      </c>
    </row>
    <row r="99776" spans="2:4" x14ac:dyDescent="0.25">
      <c r="B99776" s="13">
        <v>99766</v>
      </c>
      <c r="C99776" s="9">
        <f t="shared" ca="1" si="3116"/>
        <v>0.24854099177898759</v>
      </c>
      <c r="D99776" s="9">
        <f t="shared" ca="1" si="3117"/>
        <v>156.41823615421634</v>
      </c>
    </row>
    <row r="99777" spans="2:4" x14ac:dyDescent="0.25">
      <c r="B99777" s="13">
        <v>99767</v>
      </c>
      <c r="C99777" s="9">
        <f t="shared" ca="1" si="3116"/>
        <v>0.21503310983802226</v>
      </c>
      <c r="D99777" s="9">
        <f t="shared" ca="1" si="3117"/>
        <v>154.2184331663008</v>
      </c>
    </row>
    <row r="99778" spans="2:4" x14ac:dyDescent="0.25">
      <c r="B99778" s="13">
        <v>99768</v>
      </c>
      <c r="C99778" s="9">
        <f t="shared" ca="1" si="3116"/>
        <v>0.62923868940907945</v>
      </c>
      <c r="D99778" s="9">
        <f t="shared" ca="1" si="3117"/>
        <v>176.59675342618459</v>
      </c>
    </row>
    <row r="99779" spans="2:4" x14ac:dyDescent="0.25">
      <c r="B99779" s="13">
        <v>99769</v>
      </c>
      <c r="C99779" s="9">
        <f t="shared" ca="1" si="3116"/>
        <v>0.86790792299605002</v>
      </c>
      <c r="D99779" s="9">
        <f t="shared" ca="1" si="3117"/>
        <v>192.33112278669242</v>
      </c>
    </row>
    <row r="99780" spans="2:4" x14ac:dyDescent="0.25">
      <c r="B99780" s="13">
        <v>99770</v>
      </c>
      <c r="C99780" s="9">
        <f t="shared" ca="1" si="3116"/>
        <v>0.99232437294508391</v>
      </c>
      <c r="D99780" s="9">
        <f t="shared" ca="1" si="3117"/>
        <v>218.47969310986713</v>
      </c>
    </row>
    <row r="99781" spans="2:4" x14ac:dyDescent="0.25">
      <c r="B99781" s="13">
        <v>99771</v>
      </c>
      <c r="C99781" s="9">
        <f t="shared" ca="1" si="3116"/>
        <v>0.65230843422312867</v>
      </c>
      <c r="D99781" s="9">
        <f t="shared" ca="1" si="3117"/>
        <v>177.83120585399274</v>
      </c>
    </row>
    <row r="99782" spans="2:4" x14ac:dyDescent="0.25">
      <c r="B99782" s="13">
        <v>99772</v>
      </c>
      <c r="C99782" s="9">
        <f t="shared" ca="1" si="3116"/>
        <v>0.38451127516684958</v>
      </c>
      <c r="D99782" s="9">
        <f t="shared" ca="1" si="3117"/>
        <v>164.12692634444707</v>
      </c>
    </row>
    <row r="99783" spans="2:4" x14ac:dyDescent="0.25">
      <c r="B99783" s="13">
        <v>99773</v>
      </c>
      <c r="C99783" s="9">
        <f t="shared" ca="1" si="3116"/>
        <v>3.4625891613354831E-2</v>
      </c>
      <c r="D99783" s="9">
        <f t="shared" ca="1" si="3117"/>
        <v>133.66452753894166</v>
      </c>
    </row>
    <row r="99784" spans="2:4" x14ac:dyDescent="0.25">
      <c r="B99784" s="13">
        <v>99774</v>
      </c>
      <c r="C99784" s="9">
        <f t="shared" ca="1" si="3116"/>
        <v>0.30945810709427102</v>
      </c>
      <c r="D99784" s="9">
        <f t="shared" ca="1" si="3117"/>
        <v>160.05226121979391</v>
      </c>
    </row>
    <row r="99785" spans="2:4" x14ac:dyDescent="0.25">
      <c r="B99785" s="13">
        <v>99775</v>
      </c>
      <c r="C99785" s="9">
        <f t="shared" ca="1" si="3116"/>
        <v>0.57101864736389973</v>
      </c>
      <c r="D99785" s="9">
        <f t="shared" ca="1" si="3117"/>
        <v>173.57936313338396</v>
      </c>
    </row>
    <row r="99786" spans="2:4" x14ac:dyDescent="0.25">
      <c r="B99786" s="13">
        <v>99776</v>
      </c>
      <c r="C99786" s="9">
        <f t="shared" ca="1" si="3116"/>
        <v>0.59842256755832601</v>
      </c>
      <c r="D99786" s="9">
        <f t="shared" ca="1" si="3117"/>
        <v>174.98532425554285</v>
      </c>
    </row>
    <row r="99787" spans="2:4" x14ac:dyDescent="0.25">
      <c r="B99787" s="13">
        <v>99777</v>
      </c>
      <c r="C99787" s="9">
        <f t="shared" ca="1" si="3116"/>
        <v>0.1226049083906352</v>
      </c>
      <c r="D99787" s="9">
        <f t="shared" ca="1" si="3117"/>
        <v>146.75873711532117</v>
      </c>
    </row>
    <row r="99788" spans="2:4" x14ac:dyDescent="0.25">
      <c r="B99788" s="13">
        <v>99778</v>
      </c>
      <c r="C99788" s="9">
        <f t="shared" ref="C99788:C99851" ca="1" si="3118">RAND()</f>
        <v>0.50984182345751039</v>
      </c>
      <c r="D99788" s="9">
        <f t="shared" ref="D99788:D99851" ca="1" si="3119">_xlfn.NORM.INV(C99788,$C$6,$C$7)</f>
        <v>170.49344591639212</v>
      </c>
    </row>
    <row r="99789" spans="2:4" x14ac:dyDescent="0.25">
      <c r="B99789" s="13">
        <v>99779</v>
      </c>
      <c r="C99789" s="9">
        <f t="shared" ca="1" si="3118"/>
        <v>0.99337787708706538</v>
      </c>
      <c r="D99789" s="9">
        <f t="shared" ca="1" si="3119"/>
        <v>219.54266431733649</v>
      </c>
    </row>
    <row r="99790" spans="2:4" x14ac:dyDescent="0.25">
      <c r="B99790" s="13">
        <v>99780</v>
      </c>
      <c r="C99790" s="9">
        <f t="shared" ca="1" si="3118"/>
        <v>0.76961115778356759</v>
      </c>
      <c r="D99790" s="9">
        <f t="shared" ca="1" si="3119"/>
        <v>184.75133771214342</v>
      </c>
    </row>
    <row r="99791" spans="2:4" x14ac:dyDescent="0.25">
      <c r="B99791" s="13">
        <v>99781</v>
      </c>
      <c r="C99791" s="9">
        <f t="shared" ca="1" si="3118"/>
        <v>0.47850036226020698</v>
      </c>
      <c r="D99791" s="9">
        <f t="shared" ca="1" si="3119"/>
        <v>168.92164574654586</v>
      </c>
    </row>
    <row r="99792" spans="2:4" x14ac:dyDescent="0.25">
      <c r="B99792" s="13">
        <v>99782</v>
      </c>
      <c r="C99792" s="9">
        <f t="shared" ca="1" si="3118"/>
        <v>0.97009826728271265</v>
      </c>
      <c r="D99792" s="9">
        <f t="shared" ca="1" si="3119"/>
        <v>207.64479579543507</v>
      </c>
    </row>
    <row r="99793" spans="2:4" x14ac:dyDescent="0.25">
      <c r="B99793" s="13">
        <v>99783</v>
      </c>
      <c r="C99793" s="9">
        <f t="shared" ca="1" si="3118"/>
        <v>0.34354312418320743</v>
      </c>
      <c r="D99793" s="9">
        <f t="shared" ca="1" si="3119"/>
        <v>161.94375227276379</v>
      </c>
    </row>
    <row r="99794" spans="2:4" x14ac:dyDescent="0.25">
      <c r="B99794" s="13">
        <v>99784</v>
      </c>
      <c r="C99794" s="9">
        <f t="shared" ca="1" si="3118"/>
        <v>0.2623036916493886</v>
      </c>
      <c r="D99794" s="9">
        <f t="shared" ca="1" si="3119"/>
        <v>157.27481263061978</v>
      </c>
    </row>
    <row r="99795" spans="2:4" x14ac:dyDescent="0.25">
      <c r="B99795" s="13">
        <v>99785</v>
      </c>
      <c r="C99795" s="9">
        <f t="shared" ca="1" si="3118"/>
        <v>0.89215122733835495</v>
      </c>
      <c r="D99795" s="9">
        <f t="shared" ca="1" si="3119"/>
        <v>194.76099873046365</v>
      </c>
    </row>
    <row r="99796" spans="2:4" x14ac:dyDescent="0.25">
      <c r="B99796" s="13">
        <v>99786</v>
      </c>
      <c r="C99796" s="9">
        <f t="shared" ca="1" si="3118"/>
        <v>7.751153572131575E-2</v>
      </c>
      <c r="D99796" s="9">
        <f t="shared" ca="1" si="3119"/>
        <v>141.55978095059663</v>
      </c>
    </row>
    <row r="99797" spans="2:4" x14ac:dyDescent="0.25">
      <c r="B99797" s="13">
        <v>99787</v>
      </c>
      <c r="C99797" s="9">
        <f t="shared" ca="1" si="3118"/>
        <v>0.17147717363087622</v>
      </c>
      <c r="D99797" s="9">
        <f t="shared" ca="1" si="3119"/>
        <v>151.03311957588582</v>
      </c>
    </row>
    <row r="99798" spans="2:4" x14ac:dyDescent="0.25">
      <c r="B99798" s="13">
        <v>99788</v>
      </c>
      <c r="C99798" s="9">
        <f t="shared" ca="1" si="3118"/>
        <v>0.64332635060462051</v>
      </c>
      <c r="D99798" s="9">
        <f t="shared" ca="1" si="3119"/>
        <v>177.34728595809602</v>
      </c>
    </row>
    <row r="99799" spans="2:4" x14ac:dyDescent="0.25">
      <c r="B99799" s="13">
        <v>99789</v>
      </c>
      <c r="C99799" s="9">
        <f t="shared" ca="1" si="3118"/>
        <v>0.89858398024401553</v>
      </c>
      <c r="D99799" s="9">
        <f t="shared" ca="1" si="3119"/>
        <v>195.47048688998211</v>
      </c>
    </row>
    <row r="99800" spans="2:4" x14ac:dyDescent="0.25">
      <c r="B99800" s="13">
        <v>99790</v>
      </c>
      <c r="C99800" s="9">
        <f t="shared" ca="1" si="3118"/>
        <v>4.0693824399211098E-2</v>
      </c>
      <c r="D99800" s="9">
        <f t="shared" ca="1" si="3119"/>
        <v>135.14618505839488</v>
      </c>
    </row>
    <row r="99801" spans="2:4" x14ac:dyDescent="0.25">
      <c r="B99801" s="13">
        <v>99791</v>
      </c>
      <c r="C99801" s="9">
        <f t="shared" ca="1" si="3118"/>
        <v>0.64274651825582274</v>
      </c>
      <c r="D99801" s="9">
        <f t="shared" ca="1" si="3119"/>
        <v>177.31619715685216</v>
      </c>
    </row>
    <row r="99802" spans="2:4" x14ac:dyDescent="0.25">
      <c r="B99802" s="13">
        <v>99792</v>
      </c>
      <c r="C99802" s="9">
        <f t="shared" ca="1" si="3118"/>
        <v>0.5951765608962668</v>
      </c>
      <c r="D99802" s="9">
        <f t="shared" ca="1" si="3119"/>
        <v>174.81763213334685</v>
      </c>
    </row>
    <row r="99803" spans="2:4" x14ac:dyDescent="0.25">
      <c r="B99803" s="13">
        <v>99793</v>
      </c>
      <c r="C99803" s="9">
        <f t="shared" ca="1" si="3118"/>
        <v>0.95973599098847373</v>
      </c>
      <c r="D99803" s="9">
        <f t="shared" ca="1" si="3119"/>
        <v>204.95261143350086</v>
      </c>
    </row>
    <row r="99804" spans="2:4" x14ac:dyDescent="0.25">
      <c r="B99804" s="13">
        <v>99794</v>
      </c>
      <c r="C99804" s="9">
        <f t="shared" ca="1" si="3118"/>
        <v>0.72101854968641432</v>
      </c>
      <c r="D99804" s="9">
        <f t="shared" ca="1" si="3119"/>
        <v>181.71739935140266</v>
      </c>
    </row>
    <row r="99805" spans="2:4" x14ac:dyDescent="0.25">
      <c r="B99805" s="13">
        <v>99795</v>
      </c>
      <c r="C99805" s="9">
        <f t="shared" ca="1" si="3118"/>
        <v>0.5265899633137292</v>
      </c>
      <c r="D99805" s="9">
        <f t="shared" ca="1" si="3119"/>
        <v>171.33401157981098</v>
      </c>
    </row>
    <row r="99806" spans="2:4" x14ac:dyDescent="0.25">
      <c r="B99806" s="13">
        <v>99796</v>
      </c>
      <c r="C99806" s="9">
        <f t="shared" ca="1" si="3118"/>
        <v>0.90620533456747066</v>
      </c>
      <c r="D99806" s="9">
        <f t="shared" ca="1" si="3119"/>
        <v>196.35488173454794</v>
      </c>
    </row>
    <row r="99807" spans="2:4" x14ac:dyDescent="0.25">
      <c r="B99807" s="13">
        <v>99797</v>
      </c>
      <c r="C99807" s="9">
        <f t="shared" ca="1" si="3118"/>
        <v>0.2745587616242432</v>
      </c>
      <c r="D99807" s="9">
        <f t="shared" ca="1" si="3119"/>
        <v>158.01833957285172</v>
      </c>
    </row>
    <row r="99808" spans="2:4" x14ac:dyDescent="0.25">
      <c r="B99808" s="13">
        <v>99798</v>
      </c>
      <c r="C99808" s="9">
        <f t="shared" ca="1" si="3118"/>
        <v>0.2361199543396435</v>
      </c>
      <c r="D99808" s="9">
        <f t="shared" ca="1" si="3119"/>
        <v>155.62321298301606</v>
      </c>
    </row>
    <row r="99809" spans="2:4" x14ac:dyDescent="0.25">
      <c r="B99809" s="13">
        <v>99799</v>
      </c>
      <c r="C99809" s="9">
        <f t="shared" ca="1" si="3118"/>
        <v>0.17422162926292395</v>
      </c>
      <c r="D99809" s="9">
        <f t="shared" ca="1" si="3119"/>
        <v>151.24773729194661</v>
      </c>
    </row>
    <row r="99810" spans="2:4" x14ac:dyDescent="0.25">
      <c r="B99810" s="13">
        <v>99800</v>
      </c>
      <c r="C99810" s="9">
        <f t="shared" ca="1" si="3118"/>
        <v>0.51390657666007145</v>
      </c>
      <c r="D99810" s="9">
        <f t="shared" ca="1" si="3119"/>
        <v>170.69731361699559</v>
      </c>
    </row>
    <row r="99811" spans="2:4" x14ac:dyDescent="0.25">
      <c r="B99811" s="13">
        <v>99801</v>
      </c>
      <c r="C99811" s="9">
        <f t="shared" ca="1" si="3118"/>
        <v>0.98203579650472839</v>
      </c>
      <c r="D99811" s="9">
        <f t="shared" ca="1" si="3119"/>
        <v>211.95473490638506</v>
      </c>
    </row>
    <row r="99812" spans="2:4" x14ac:dyDescent="0.25">
      <c r="B99812" s="13">
        <v>99802</v>
      </c>
      <c r="C99812" s="9">
        <f t="shared" ca="1" si="3118"/>
        <v>0.48458849767589962</v>
      </c>
      <c r="D99812" s="9">
        <f t="shared" ca="1" si="3119"/>
        <v>169.22718958089399</v>
      </c>
    </row>
    <row r="99813" spans="2:4" x14ac:dyDescent="0.25">
      <c r="B99813" s="13">
        <v>99803</v>
      </c>
      <c r="C99813" s="9">
        <f t="shared" ca="1" si="3118"/>
        <v>9.2910852123906373E-4</v>
      </c>
      <c r="D99813" s="9">
        <f t="shared" ca="1" si="3119"/>
        <v>107.75991119795827</v>
      </c>
    </row>
    <row r="99814" spans="2:4" x14ac:dyDescent="0.25">
      <c r="B99814" s="13">
        <v>99804</v>
      </c>
      <c r="C99814" s="9">
        <f t="shared" ca="1" si="3118"/>
        <v>0.5211717909187269</v>
      </c>
      <c r="D99814" s="9">
        <f t="shared" ca="1" si="3119"/>
        <v>171.06189490675018</v>
      </c>
    </row>
    <row r="99815" spans="2:4" x14ac:dyDescent="0.25">
      <c r="B99815" s="13">
        <v>99805</v>
      </c>
      <c r="C99815" s="9">
        <f t="shared" ca="1" si="3118"/>
        <v>0.83793086559061025</v>
      </c>
      <c r="D99815" s="9">
        <f t="shared" ca="1" si="3119"/>
        <v>189.71978986084673</v>
      </c>
    </row>
    <row r="99816" spans="2:4" x14ac:dyDescent="0.25">
      <c r="B99816" s="13">
        <v>99806</v>
      </c>
      <c r="C99816" s="9">
        <f t="shared" ca="1" si="3118"/>
        <v>0.89577992015811425</v>
      </c>
      <c r="D99816" s="9">
        <f t="shared" ca="1" si="3119"/>
        <v>195.157323427759</v>
      </c>
    </row>
    <row r="99817" spans="2:4" x14ac:dyDescent="0.25">
      <c r="B99817" s="13">
        <v>99807</v>
      </c>
      <c r="C99817" s="9">
        <f t="shared" ca="1" si="3118"/>
        <v>0.44396301470570099</v>
      </c>
      <c r="D99817" s="9">
        <f t="shared" ca="1" si="3119"/>
        <v>167.18141993219666</v>
      </c>
    </row>
    <row r="99818" spans="2:4" x14ac:dyDescent="0.25">
      <c r="B99818" s="13">
        <v>99808</v>
      </c>
      <c r="C99818" s="9">
        <f t="shared" ca="1" si="3118"/>
        <v>0.58829617746752894</v>
      </c>
      <c r="D99818" s="9">
        <f t="shared" ca="1" si="3119"/>
        <v>174.46328576116571</v>
      </c>
    </row>
    <row r="99819" spans="2:4" x14ac:dyDescent="0.25">
      <c r="B99819" s="13">
        <v>99809</v>
      </c>
      <c r="C99819" s="9">
        <f t="shared" ca="1" si="3118"/>
        <v>0.24605297153315986</v>
      </c>
      <c r="D99819" s="9">
        <f t="shared" ca="1" si="3119"/>
        <v>156.26073677211559</v>
      </c>
    </row>
    <row r="99820" spans="2:4" x14ac:dyDescent="0.25">
      <c r="B99820" s="13">
        <v>99810</v>
      </c>
      <c r="C99820" s="9">
        <f t="shared" ca="1" si="3118"/>
        <v>0.6964966261389548</v>
      </c>
      <c r="D99820" s="9">
        <f t="shared" ca="1" si="3119"/>
        <v>180.28701608839017</v>
      </c>
    </row>
    <row r="99821" spans="2:4" x14ac:dyDescent="0.25">
      <c r="B99821" s="13">
        <v>99811</v>
      </c>
      <c r="C99821" s="9">
        <f t="shared" ca="1" si="3118"/>
        <v>0.57398980995626692</v>
      </c>
      <c r="D99821" s="9">
        <f t="shared" ca="1" si="3119"/>
        <v>173.7308238164288</v>
      </c>
    </row>
    <row r="99822" spans="2:4" x14ac:dyDescent="0.25">
      <c r="B99822" s="13">
        <v>99812</v>
      </c>
      <c r="C99822" s="9">
        <f t="shared" ca="1" si="3118"/>
        <v>0.62184813164090447</v>
      </c>
      <c r="D99822" s="9">
        <f t="shared" ca="1" si="3119"/>
        <v>176.2067652630052</v>
      </c>
    </row>
    <row r="99823" spans="2:4" x14ac:dyDescent="0.25">
      <c r="B99823" s="13">
        <v>99813</v>
      </c>
      <c r="C99823" s="9">
        <f t="shared" ca="1" si="3118"/>
        <v>0.61312631863538425</v>
      </c>
      <c r="D99823" s="9">
        <f t="shared" ca="1" si="3119"/>
        <v>175.74953340749121</v>
      </c>
    </row>
    <row r="99824" spans="2:4" x14ac:dyDescent="0.25">
      <c r="B99824" s="13">
        <v>99814</v>
      </c>
      <c r="C99824" s="9">
        <f t="shared" ca="1" si="3118"/>
        <v>0.40490383688024301</v>
      </c>
      <c r="D99824" s="9">
        <f t="shared" ca="1" si="3119"/>
        <v>165.18651695669644</v>
      </c>
    </row>
    <row r="99825" spans="2:4" x14ac:dyDescent="0.25">
      <c r="B99825" s="13">
        <v>99815</v>
      </c>
      <c r="C99825" s="9">
        <f t="shared" ca="1" si="3118"/>
        <v>0.68813078942480832</v>
      </c>
      <c r="D99825" s="9">
        <f t="shared" ca="1" si="3119"/>
        <v>179.8111791417976</v>
      </c>
    </row>
    <row r="99826" spans="2:4" x14ac:dyDescent="0.25">
      <c r="B99826" s="13">
        <v>99816</v>
      </c>
      <c r="C99826" s="9">
        <f t="shared" ca="1" si="3118"/>
        <v>0.90826299016231671</v>
      </c>
      <c r="D99826" s="9">
        <f t="shared" ca="1" si="3119"/>
        <v>196.60268639398919</v>
      </c>
    </row>
    <row r="99827" spans="2:4" x14ac:dyDescent="0.25">
      <c r="B99827" s="13">
        <v>99817</v>
      </c>
      <c r="C99827" s="9">
        <f t="shared" ca="1" si="3118"/>
        <v>0.27803099309011525</v>
      </c>
      <c r="D99827" s="9">
        <f t="shared" ca="1" si="3119"/>
        <v>158.22598355363462</v>
      </c>
    </row>
    <row r="99828" spans="2:4" x14ac:dyDescent="0.25">
      <c r="B99828" s="13">
        <v>99818</v>
      </c>
      <c r="C99828" s="9">
        <f t="shared" ca="1" si="3118"/>
        <v>0.81666587623237274</v>
      </c>
      <c r="D99828" s="9">
        <f t="shared" ca="1" si="3119"/>
        <v>188.05463627421372</v>
      </c>
    </row>
    <row r="99829" spans="2:4" x14ac:dyDescent="0.25">
      <c r="B99829" s="13">
        <v>99819</v>
      </c>
      <c r="C99829" s="9">
        <f t="shared" ca="1" si="3118"/>
        <v>0.37891851924569642</v>
      </c>
      <c r="D99829" s="9">
        <f t="shared" ca="1" si="3119"/>
        <v>163.83355240702366</v>
      </c>
    </row>
    <row r="99830" spans="2:4" x14ac:dyDescent="0.25">
      <c r="B99830" s="13">
        <v>99820</v>
      </c>
      <c r="C99830" s="9">
        <f t="shared" ca="1" si="3118"/>
        <v>0.50797987460064953</v>
      </c>
      <c r="D99830" s="9">
        <f t="shared" ca="1" si="3119"/>
        <v>170.40007826676154</v>
      </c>
    </row>
    <row r="99831" spans="2:4" x14ac:dyDescent="0.25">
      <c r="B99831" s="13">
        <v>99821</v>
      </c>
      <c r="C99831" s="9">
        <f t="shared" ca="1" si="3118"/>
        <v>0.70283917060513335</v>
      </c>
      <c r="D99831" s="9">
        <f t="shared" ca="1" si="3119"/>
        <v>180.65167773101399</v>
      </c>
    </row>
    <row r="99832" spans="2:4" x14ac:dyDescent="0.25">
      <c r="B99832" s="13">
        <v>99822</v>
      </c>
      <c r="C99832" s="9">
        <f t="shared" ca="1" si="3118"/>
        <v>0.50061937659249811</v>
      </c>
      <c r="D99832" s="9">
        <f t="shared" ca="1" si="3119"/>
        <v>170.03105095006222</v>
      </c>
    </row>
    <row r="99833" spans="2:4" x14ac:dyDescent="0.25">
      <c r="B99833" s="13">
        <v>99823</v>
      </c>
      <c r="C99833" s="9">
        <f t="shared" ca="1" si="3118"/>
        <v>0.68300938818331769</v>
      </c>
      <c r="D99833" s="9">
        <f t="shared" ca="1" si="3119"/>
        <v>179.52261521000901</v>
      </c>
    </row>
    <row r="99834" spans="2:4" x14ac:dyDescent="0.25">
      <c r="B99834" s="13">
        <v>99824</v>
      </c>
      <c r="C99834" s="9">
        <f t="shared" ca="1" si="3118"/>
        <v>0.28549149837128396</v>
      </c>
      <c r="D99834" s="9">
        <f t="shared" ca="1" si="3119"/>
        <v>158.66791234815341</v>
      </c>
    </row>
    <row r="99835" spans="2:4" x14ac:dyDescent="0.25">
      <c r="B99835" s="13">
        <v>99825</v>
      </c>
      <c r="C99835" s="9">
        <f t="shared" ca="1" si="3118"/>
        <v>0.70801155655456349</v>
      </c>
      <c r="D99835" s="9">
        <f t="shared" ca="1" si="3119"/>
        <v>180.95170012959355</v>
      </c>
    </row>
    <row r="99836" spans="2:4" x14ac:dyDescent="0.25">
      <c r="B99836" s="13">
        <v>99826</v>
      </c>
      <c r="C99836" s="9">
        <f t="shared" ca="1" si="3118"/>
        <v>0.66860532154667296</v>
      </c>
      <c r="D99836" s="9">
        <f t="shared" ca="1" si="3119"/>
        <v>178.72130587842315</v>
      </c>
    </row>
    <row r="99837" spans="2:4" x14ac:dyDescent="0.25">
      <c r="B99837" s="13">
        <v>99827</v>
      </c>
      <c r="C99837" s="9">
        <f t="shared" ca="1" si="3118"/>
        <v>0.97802803133632932</v>
      </c>
      <c r="D99837" s="9">
        <f t="shared" ca="1" si="3119"/>
        <v>210.292503556133</v>
      </c>
    </row>
    <row r="99838" spans="2:4" x14ac:dyDescent="0.25">
      <c r="B99838" s="13">
        <v>99828</v>
      </c>
      <c r="C99838" s="9">
        <f t="shared" ca="1" si="3118"/>
        <v>0.97533264556692578</v>
      </c>
      <c r="D99838" s="9">
        <f t="shared" ca="1" si="3119"/>
        <v>209.31375186026605</v>
      </c>
    </row>
    <row r="99839" spans="2:4" x14ac:dyDescent="0.25">
      <c r="B99839" s="13">
        <v>99829</v>
      </c>
      <c r="C99839" s="9">
        <f t="shared" ca="1" si="3118"/>
        <v>0.83904921574361668</v>
      </c>
      <c r="D99839" s="9">
        <f t="shared" ca="1" si="3119"/>
        <v>189.81115534139107</v>
      </c>
    </row>
    <row r="99840" spans="2:4" x14ac:dyDescent="0.25">
      <c r="B99840" s="13">
        <v>99830</v>
      </c>
      <c r="C99840" s="9">
        <f t="shared" ca="1" si="3118"/>
        <v>0.45406754339163213</v>
      </c>
      <c r="D99840" s="9">
        <f t="shared" ca="1" si="3119"/>
        <v>167.69217683346159</v>
      </c>
    </row>
    <row r="99841" spans="2:4" x14ac:dyDescent="0.25">
      <c r="B99841" s="13">
        <v>99831</v>
      </c>
      <c r="C99841" s="9">
        <f t="shared" ca="1" si="3118"/>
        <v>0.80326758850764357</v>
      </c>
      <c r="D99841" s="9">
        <f t="shared" ca="1" si="3119"/>
        <v>187.0670150515175</v>
      </c>
    </row>
    <row r="99842" spans="2:4" x14ac:dyDescent="0.25">
      <c r="B99842" s="13">
        <v>99832</v>
      </c>
      <c r="C99842" s="9">
        <f t="shared" ca="1" si="3118"/>
        <v>0.37911405536828968</v>
      </c>
      <c r="D99842" s="9">
        <f t="shared" ca="1" si="3119"/>
        <v>163.84383150814233</v>
      </c>
    </row>
    <row r="99843" spans="2:4" x14ac:dyDescent="0.25">
      <c r="B99843" s="13">
        <v>99833</v>
      </c>
      <c r="C99843" s="9">
        <f t="shared" ca="1" si="3118"/>
        <v>0.7783204029239863</v>
      </c>
      <c r="D99843" s="9">
        <f t="shared" ca="1" si="3119"/>
        <v>185.3306610089225</v>
      </c>
    </row>
    <row r="99844" spans="2:4" x14ac:dyDescent="0.25">
      <c r="B99844" s="13">
        <v>99834</v>
      </c>
      <c r="C99844" s="9">
        <f t="shared" ca="1" si="3118"/>
        <v>0.43991303544166371</v>
      </c>
      <c r="D99844" s="9">
        <f t="shared" ca="1" si="3119"/>
        <v>166.97620589291014</v>
      </c>
    </row>
    <row r="99845" spans="2:4" x14ac:dyDescent="0.25">
      <c r="B99845" s="13">
        <v>99835</v>
      </c>
      <c r="C99845" s="9">
        <f t="shared" ca="1" si="3118"/>
        <v>0.57579232468888852</v>
      </c>
      <c r="D99845" s="9">
        <f t="shared" ca="1" si="3119"/>
        <v>173.82281427615322</v>
      </c>
    </row>
    <row r="99846" spans="2:4" x14ac:dyDescent="0.25">
      <c r="B99846" s="13">
        <v>99836</v>
      </c>
      <c r="C99846" s="9">
        <f t="shared" ca="1" si="3118"/>
        <v>0.4921694003923901</v>
      </c>
      <c r="D99846" s="9">
        <f t="shared" ca="1" si="3119"/>
        <v>169.60740674120316</v>
      </c>
    </row>
    <row r="99847" spans="2:4" x14ac:dyDescent="0.25">
      <c r="B99847" s="13">
        <v>99837</v>
      </c>
      <c r="C99847" s="9">
        <f t="shared" ca="1" si="3118"/>
        <v>0.92948703390561338</v>
      </c>
      <c r="D99847" s="9">
        <f t="shared" ca="1" si="3119"/>
        <v>199.43962564553004</v>
      </c>
    </row>
    <row r="99848" spans="2:4" x14ac:dyDescent="0.25">
      <c r="B99848" s="13">
        <v>99838</v>
      </c>
      <c r="C99848" s="9">
        <f t="shared" ca="1" si="3118"/>
        <v>0.62580922832656816</v>
      </c>
      <c r="D99848" s="9">
        <f t="shared" ca="1" si="3119"/>
        <v>176.41548318434261</v>
      </c>
    </row>
    <row r="99849" spans="2:4" x14ac:dyDescent="0.25">
      <c r="B99849" s="13">
        <v>99839</v>
      </c>
      <c r="C99849" s="9">
        <f t="shared" ca="1" si="3118"/>
        <v>0.62301299465269333</v>
      </c>
      <c r="D99849" s="9">
        <f t="shared" ca="1" si="3119"/>
        <v>176.26807302149308</v>
      </c>
    </row>
    <row r="99850" spans="2:4" x14ac:dyDescent="0.25">
      <c r="B99850" s="13">
        <v>99840</v>
      </c>
      <c r="C99850" s="9">
        <f t="shared" ca="1" si="3118"/>
        <v>0.19189970541721857</v>
      </c>
      <c r="D99850" s="9">
        <f t="shared" ca="1" si="3119"/>
        <v>152.58165769245232</v>
      </c>
    </row>
    <row r="99851" spans="2:4" x14ac:dyDescent="0.25">
      <c r="B99851" s="13">
        <v>99841</v>
      </c>
      <c r="C99851" s="9">
        <f t="shared" ca="1" si="3118"/>
        <v>0.88140738182344713</v>
      </c>
      <c r="D99851" s="9">
        <f t="shared" ca="1" si="3119"/>
        <v>193.64103153992164</v>
      </c>
    </row>
    <row r="99852" spans="2:4" x14ac:dyDescent="0.25">
      <c r="B99852" s="13">
        <v>99842</v>
      </c>
      <c r="C99852" s="9">
        <f t="shared" ref="C99852:C99915" ca="1" si="3120">RAND()</f>
        <v>0.65116412457873063</v>
      </c>
      <c r="D99852" s="9">
        <f t="shared" ref="D99852:D99915" ca="1" si="3121">_xlfn.NORM.INV(C99852,$C$6,$C$7)</f>
        <v>177.76930539130552</v>
      </c>
    </row>
    <row r="99853" spans="2:4" x14ac:dyDescent="0.25">
      <c r="B99853" s="13">
        <v>99843</v>
      </c>
      <c r="C99853" s="9">
        <f t="shared" ca="1" si="3120"/>
        <v>0.48951800697313574</v>
      </c>
      <c r="D99853" s="9">
        <f t="shared" ca="1" si="3121"/>
        <v>169.47445032180315</v>
      </c>
    </row>
    <row r="99854" spans="2:4" x14ac:dyDescent="0.25">
      <c r="B99854" s="13">
        <v>99844</v>
      </c>
      <c r="C99854" s="9">
        <f t="shared" ca="1" si="3120"/>
        <v>0.26278407053882258</v>
      </c>
      <c r="D99854" s="9">
        <f t="shared" ca="1" si="3121"/>
        <v>157.30428446962139</v>
      </c>
    </row>
    <row r="99855" spans="2:4" x14ac:dyDescent="0.25">
      <c r="B99855" s="13">
        <v>99845</v>
      </c>
      <c r="C99855" s="9">
        <f t="shared" ca="1" si="3120"/>
        <v>0.3580055314824202</v>
      </c>
      <c r="D99855" s="9">
        <f t="shared" ca="1" si="3121"/>
        <v>162.72409909875842</v>
      </c>
    </row>
    <row r="99856" spans="2:4" x14ac:dyDescent="0.25">
      <c r="B99856" s="13">
        <v>99846</v>
      </c>
      <c r="C99856" s="9">
        <f t="shared" ca="1" si="3120"/>
        <v>0.1169719598931761</v>
      </c>
      <c r="D99856" s="9">
        <f t="shared" ca="1" si="3121"/>
        <v>146.19478486157672</v>
      </c>
    </row>
    <row r="99857" spans="2:4" x14ac:dyDescent="0.25">
      <c r="B99857" s="13">
        <v>99847</v>
      </c>
      <c r="C99857" s="9">
        <f t="shared" ca="1" si="3120"/>
        <v>0.93834166734281377</v>
      </c>
      <c r="D99857" s="9">
        <f t="shared" ca="1" si="3121"/>
        <v>200.8200099162608</v>
      </c>
    </row>
    <row r="99858" spans="2:4" x14ac:dyDescent="0.25">
      <c r="B99858" s="13">
        <v>99848</v>
      </c>
      <c r="C99858" s="9">
        <f t="shared" ca="1" si="3120"/>
        <v>0.31352142921040527</v>
      </c>
      <c r="D99858" s="9">
        <f t="shared" ca="1" si="3121"/>
        <v>160.28213511222557</v>
      </c>
    </row>
    <row r="99859" spans="2:4" x14ac:dyDescent="0.25">
      <c r="B99859" s="13">
        <v>99849</v>
      </c>
      <c r="C99859" s="9">
        <f t="shared" ca="1" si="3120"/>
        <v>0.80242084471525721</v>
      </c>
      <c r="D99859" s="9">
        <f t="shared" ca="1" si="3121"/>
        <v>187.00600021628125</v>
      </c>
    </row>
    <row r="99860" spans="2:4" x14ac:dyDescent="0.25">
      <c r="B99860" s="13">
        <v>99850</v>
      </c>
      <c r="C99860" s="9">
        <f t="shared" ca="1" si="3120"/>
        <v>0.31356213160709534</v>
      </c>
      <c r="D99860" s="9">
        <f t="shared" ca="1" si="3121"/>
        <v>160.28443123221669</v>
      </c>
    </row>
    <row r="99861" spans="2:4" x14ac:dyDescent="0.25">
      <c r="B99861" s="13">
        <v>99851</v>
      </c>
      <c r="C99861" s="9">
        <f t="shared" ca="1" si="3120"/>
        <v>0.5679835134384057</v>
      </c>
      <c r="D99861" s="9">
        <f t="shared" ca="1" si="3121"/>
        <v>173.42485299435239</v>
      </c>
    </row>
    <row r="99862" spans="2:4" x14ac:dyDescent="0.25">
      <c r="B99862" s="13">
        <v>99852</v>
      </c>
      <c r="C99862" s="9">
        <f t="shared" ca="1" si="3120"/>
        <v>0.99388474046643571</v>
      </c>
      <c r="D99862" s="9">
        <f t="shared" ca="1" si="3121"/>
        <v>220.10845044459558</v>
      </c>
    </row>
    <row r="99863" spans="2:4" x14ac:dyDescent="0.25">
      <c r="B99863" s="13">
        <v>99853</v>
      </c>
      <c r="C99863" s="9">
        <f t="shared" ca="1" si="3120"/>
        <v>0.11946102975253481</v>
      </c>
      <c r="D99863" s="9">
        <f t="shared" ca="1" si="3121"/>
        <v>146.44629249986903</v>
      </c>
    </row>
    <row r="99864" spans="2:4" x14ac:dyDescent="0.25">
      <c r="B99864" s="13">
        <v>99854</v>
      </c>
      <c r="C99864" s="9">
        <f t="shared" ca="1" si="3120"/>
        <v>0.22709608225911648</v>
      </c>
      <c r="D99864" s="9">
        <f t="shared" ca="1" si="3121"/>
        <v>155.03111248463716</v>
      </c>
    </row>
    <row r="99865" spans="2:4" x14ac:dyDescent="0.25">
      <c r="B99865" s="13">
        <v>99855</v>
      </c>
      <c r="C99865" s="9">
        <f t="shared" ca="1" si="3120"/>
        <v>0.93930698309488059</v>
      </c>
      <c r="D99865" s="9">
        <f t="shared" ca="1" si="3121"/>
        <v>200.97964111059665</v>
      </c>
    </row>
    <row r="99866" spans="2:4" x14ac:dyDescent="0.25">
      <c r="B99866" s="13">
        <v>99856</v>
      </c>
      <c r="C99866" s="9">
        <f t="shared" ca="1" si="3120"/>
        <v>0.47628131953005903</v>
      </c>
      <c r="D99866" s="9">
        <f t="shared" ca="1" si="3121"/>
        <v>168.81022031062983</v>
      </c>
    </row>
    <row r="99867" spans="2:4" x14ac:dyDescent="0.25">
      <c r="B99867" s="13">
        <v>99857</v>
      </c>
      <c r="C99867" s="9">
        <f t="shared" ca="1" si="3120"/>
        <v>0.56023501288063637</v>
      </c>
      <c r="D99867" s="9">
        <f t="shared" ca="1" si="3121"/>
        <v>173.03130167685691</v>
      </c>
    </row>
    <row r="99868" spans="2:4" x14ac:dyDescent="0.25">
      <c r="B99868" s="13">
        <v>99858</v>
      </c>
      <c r="C99868" s="9">
        <f t="shared" ca="1" si="3120"/>
        <v>0.5375298000259211</v>
      </c>
      <c r="D99868" s="9">
        <f t="shared" ca="1" si="3121"/>
        <v>171.88424887780008</v>
      </c>
    </row>
    <row r="99869" spans="2:4" x14ac:dyDescent="0.25">
      <c r="B99869" s="13">
        <v>99859</v>
      </c>
      <c r="C99869" s="9">
        <f t="shared" ca="1" si="3120"/>
        <v>0.11330883041524376</v>
      </c>
      <c r="D99869" s="9">
        <f t="shared" ca="1" si="3121"/>
        <v>145.8176476023018</v>
      </c>
    </row>
    <row r="99870" spans="2:4" x14ac:dyDescent="0.25">
      <c r="B99870" s="13">
        <v>99860</v>
      </c>
      <c r="C99870" s="9">
        <f t="shared" ca="1" si="3120"/>
        <v>0.3644952704898603</v>
      </c>
      <c r="D99870" s="9">
        <f t="shared" ca="1" si="3121"/>
        <v>163.07062701005572</v>
      </c>
    </row>
    <row r="99871" spans="2:4" x14ac:dyDescent="0.25">
      <c r="B99871" s="13">
        <v>99861</v>
      </c>
      <c r="C99871" s="9">
        <f t="shared" ca="1" si="3120"/>
        <v>0.91262314452909654</v>
      </c>
      <c r="D99871" s="9">
        <f t="shared" ca="1" si="3121"/>
        <v>197.14173103949835</v>
      </c>
    </row>
    <row r="99872" spans="2:4" x14ac:dyDescent="0.25">
      <c r="B99872" s="13">
        <v>99862</v>
      </c>
      <c r="C99872" s="9">
        <f t="shared" ca="1" si="3120"/>
        <v>0.37915632208038152</v>
      </c>
      <c r="D99872" s="9">
        <f t="shared" ca="1" si="3121"/>
        <v>163.84605320504517</v>
      </c>
    </row>
    <row r="99873" spans="2:4" x14ac:dyDescent="0.25">
      <c r="B99873" s="13">
        <v>99863</v>
      </c>
      <c r="C99873" s="9">
        <f t="shared" ca="1" si="3120"/>
        <v>0.81821576461715373</v>
      </c>
      <c r="D99873" s="9">
        <f t="shared" ca="1" si="3121"/>
        <v>188.17172865537248</v>
      </c>
    </row>
    <row r="99874" spans="2:4" x14ac:dyDescent="0.25">
      <c r="B99874" s="13">
        <v>99864</v>
      </c>
      <c r="C99874" s="9">
        <f t="shared" ca="1" si="3120"/>
        <v>0.3504199886652215</v>
      </c>
      <c r="D99874" s="9">
        <f t="shared" ca="1" si="3121"/>
        <v>162.31626335880009</v>
      </c>
    </row>
    <row r="99875" spans="2:4" x14ac:dyDescent="0.25">
      <c r="B99875" s="13">
        <v>99865</v>
      </c>
      <c r="C99875" s="9">
        <f t="shared" ca="1" si="3120"/>
        <v>0.30552523795747344</v>
      </c>
      <c r="D99875" s="9">
        <f t="shared" ca="1" si="3121"/>
        <v>159.82850912140032</v>
      </c>
    </row>
    <row r="99876" spans="2:4" x14ac:dyDescent="0.25">
      <c r="B99876" s="13">
        <v>99866</v>
      </c>
      <c r="C99876" s="9">
        <f t="shared" ca="1" si="3120"/>
        <v>0.98381227796483051</v>
      </c>
      <c r="D99876" s="9">
        <f t="shared" ca="1" si="3121"/>
        <v>212.79488420716854</v>
      </c>
    </row>
    <row r="99877" spans="2:4" x14ac:dyDescent="0.25">
      <c r="B99877" s="13">
        <v>99867</v>
      </c>
      <c r="C99877" s="9">
        <f t="shared" ca="1" si="3120"/>
        <v>0.13850416485732264</v>
      </c>
      <c r="D99877" s="9">
        <f t="shared" ca="1" si="3121"/>
        <v>148.25871109987398</v>
      </c>
    </row>
    <row r="99878" spans="2:4" x14ac:dyDescent="0.25">
      <c r="B99878" s="13">
        <v>99868</v>
      </c>
      <c r="C99878" s="9">
        <f t="shared" ca="1" si="3120"/>
        <v>0.93563039819047955</v>
      </c>
      <c r="D99878" s="9">
        <f t="shared" ca="1" si="3121"/>
        <v>200.38185084897242</v>
      </c>
    </row>
    <row r="99879" spans="2:4" x14ac:dyDescent="0.25">
      <c r="B99879" s="13">
        <v>99869</v>
      </c>
      <c r="C99879" s="9">
        <f t="shared" ca="1" si="3120"/>
        <v>0.54500995911130723</v>
      </c>
      <c r="D99879" s="9">
        <f t="shared" ca="1" si="3121"/>
        <v>172.26127328941715</v>
      </c>
    </row>
    <row r="99880" spans="2:4" x14ac:dyDescent="0.25">
      <c r="B99880" s="13">
        <v>99870</v>
      </c>
      <c r="C99880" s="9">
        <f t="shared" ca="1" si="3120"/>
        <v>0.93129989566064775</v>
      </c>
      <c r="D99880" s="9">
        <f t="shared" ca="1" si="3121"/>
        <v>199.71084737012796</v>
      </c>
    </row>
    <row r="99881" spans="2:4" x14ac:dyDescent="0.25">
      <c r="B99881" s="13">
        <v>99871</v>
      </c>
      <c r="C99881" s="9">
        <f t="shared" ca="1" si="3120"/>
        <v>0.43909276962694532</v>
      </c>
      <c r="D99881" s="9">
        <f t="shared" ca="1" si="3121"/>
        <v>166.93460460598914</v>
      </c>
    </row>
    <row r="99882" spans="2:4" x14ac:dyDescent="0.25">
      <c r="B99882" s="13">
        <v>99872</v>
      </c>
      <c r="C99882" s="9">
        <f t="shared" ca="1" si="3120"/>
        <v>5.9880648540817649E-3</v>
      </c>
      <c r="D99882" s="9">
        <f t="shared" ca="1" si="3121"/>
        <v>119.74306206991413</v>
      </c>
    </row>
    <row r="99883" spans="2:4" x14ac:dyDescent="0.25">
      <c r="B99883" s="13">
        <v>99873</v>
      </c>
      <c r="C99883" s="9">
        <f t="shared" ca="1" si="3120"/>
        <v>0.63537566020154079</v>
      </c>
      <c r="D99883" s="9">
        <f t="shared" ca="1" si="3121"/>
        <v>176.92250256584927</v>
      </c>
    </row>
    <row r="99884" spans="2:4" x14ac:dyDescent="0.25">
      <c r="B99884" s="13">
        <v>99874</v>
      </c>
      <c r="C99884" s="9">
        <f t="shared" ca="1" si="3120"/>
        <v>0.19281813799480896</v>
      </c>
      <c r="D99884" s="9">
        <f t="shared" ca="1" si="3121"/>
        <v>152.64883739538308</v>
      </c>
    </row>
    <row r="99885" spans="2:4" x14ac:dyDescent="0.25">
      <c r="B99885" s="13">
        <v>99875</v>
      </c>
      <c r="C99885" s="9">
        <f t="shared" ca="1" si="3120"/>
        <v>0.38798979212364038</v>
      </c>
      <c r="D99885" s="9">
        <f t="shared" ca="1" si="3121"/>
        <v>164.30875625687366</v>
      </c>
    </row>
    <row r="99886" spans="2:4" x14ac:dyDescent="0.25">
      <c r="B99886" s="13">
        <v>99876</v>
      </c>
      <c r="C99886" s="9">
        <f t="shared" ca="1" si="3120"/>
        <v>0.76729725169426544</v>
      </c>
      <c r="D99886" s="9">
        <f t="shared" ca="1" si="3121"/>
        <v>184.59949900207988</v>
      </c>
    </row>
    <row r="99887" spans="2:4" x14ac:dyDescent="0.25">
      <c r="B99887" s="13">
        <v>99877</v>
      </c>
      <c r="C99887" s="9">
        <f t="shared" ca="1" si="3120"/>
        <v>0.34475103008831243</v>
      </c>
      <c r="D99887" s="9">
        <f t="shared" ca="1" si="3121"/>
        <v>162.0093819985459</v>
      </c>
    </row>
    <row r="99888" spans="2:4" x14ac:dyDescent="0.25">
      <c r="B99888" s="13">
        <v>99878</v>
      </c>
      <c r="C99888" s="9">
        <f t="shared" ca="1" si="3120"/>
        <v>0.58267609085370031</v>
      </c>
      <c r="D99888" s="9">
        <f t="shared" ca="1" si="3121"/>
        <v>174.17488695213785</v>
      </c>
    </row>
    <row r="99889" spans="2:4" x14ac:dyDescent="0.25">
      <c r="B99889" s="13">
        <v>99879</v>
      </c>
      <c r="C99889" s="9">
        <f t="shared" ca="1" si="3120"/>
        <v>0.93269156516291829</v>
      </c>
      <c r="D99889" s="9">
        <f t="shared" ca="1" si="3121"/>
        <v>199.92282352398473</v>
      </c>
    </row>
    <row r="99890" spans="2:4" x14ac:dyDescent="0.25">
      <c r="B99890" s="13">
        <v>99880</v>
      </c>
      <c r="C99890" s="9">
        <f t="shared" ca="1" si="3120"/>
        <v>0.32015101454122863</v>
      </c>
      <c r="D99890" s="9">
        <f t="shared" ca="1" si="3121"/>
        <v>160.65446892885871</v>
      </c>
    </row>
    <row r="99891" spans="2:4" x14ac:dyDescent="0.25">
      <c r="B99891" s="13">
        <v>99881</v>
      </c>
      <c r="C99891" s="9">
        <f t="shared" ca="1" si="3120"/>
        <v>0.80680759511135003</v>
      </c>
      <c r="D99891" s="9">
        <f t="shared" ca="1" si="3121"/>
        <v>187.32384255216871</v>
      </c>
    </row>
    <row r="99892" spans="2:4" x14ac:dyDescent="0.25">
      <c r="B99892" s="13">
        <v>99882</v>
      </c>
      <c r="C99892" s="9">
        <f t="shared" ca="1" si="3120"/>
        <v>0.15416488943417328</v>
      </c>
      <c r="D99892" s="9">
        <f t="shared" ca="1" si="3121"/>
        <v>149.62534157815423</v>
      </c>
    </row>
    <row r="99893" spans="2:4" x14ac:dyDescent="0.25">
      <c r="B99893" s="13">
        <v>99883</v>
      </c>
      <c r="C99893" s="9">
        <f t="shared" ca="1" si="3120"/>
        <v>0.78298891141540083</v>
      </c>
      <c r="D99893" s="9">
        <f t="shared" ca="1" si="3121"/>
        <v>185.64654837103203</v>
      </c>
    </row>
    <row r="99894" spans="2:4" x14ac:dyDescent="0.25">
      <c r="B99894" s="13">
        <v>99884</v>
      </c>
      <c r="C99894" s="9">
        <f t="shared" ca="1" si="3120"/>
        <v>0.7861173396870369</v>
      </c>
      <c r="D99894" s="9">
        <f t="shared" ca="1" si="3121"/>
        <v>185.86042917196181</v>
      </c>
    </row>
    <row r="99895" spans="2:4" x14ac:dyDescent="0.25">
      <c r="B99895" s="13">
        <v>99885</v>
      </c>
      <c r="C99895" s="9">
        <f t="shared" ca="1" si="3120"/>
        <v>0.30381440000000015</v>
      </c>
      <c r="D99895" s="9">
        <f t="shared" ca="1" si="3121"/>
        <v>159.73077757097062</v>
      </c>
    </row>
    <row r="99896" spans="2:4" x14ac:dyDescent="0.25">
      <c r="B99896" s="13">
        <v>99886</v>
      </c>
      <c r="C99896" s="9">
        <f t="shared" ca="1" si="3120"/>
        <v>3.7938727040186304E-2</v>
      </c>
      <c r="D99896" s="9">
        <f t="shared" ca="1" si="3121"/>
        <v>134.49752473573162</v>
      </c>
    </row>
    <row r="99897" spans="2:4" x14ac:dyDescent="0.25">
      <c r="B99897" s="13">
        <v>99887</v>
      </c>
      <c r="C99897" s="9">
        <f t="shared" ca="1" si="3120"/>
        <v>0.50679405146471079</v>
      </c>
      <c r="D99897" s="9">
        <f t="shared" ca="1" si="3121"/>
        <v>170.34061969567446</v>
      </c>
    </row>
    <row r="99898" spans="2:4" x14ac:dyDescent="0.25">
      <c r="B99898" s="13">
        <v>99888</v>
      </c>
      <c r="C99898" s="9">
        <f t="shared" ca="1" si="3120"/>
        <v>0.69031366127841154</v>
      </c>
      <c r="D99898" s="9">
        <f t="shared" ca="1" si="3121"/>
        <v>179.93479244806099</v>
      </c>
    </row>
    <row r="99899" spans="2:4" x14ac:dyDescent="0.25">
      <c r="B99899" s="13">
        <v>99889</v>
      </c>
      <c r="C99899" s="9">
        <f t="shared" ca="1" si="3120"/>
        <v>0.32994827057448273</v>
      </c>
      <c r="D99899" s="9">
        <f t="shared" ca="1" si="3121"/>
        <v>161.19887979109211</v>
      </c>
    </row>
    <row r="99900" spans="2:4" x14ac:dyDescent="0.25">
      <c r="B99900" s="13">
        <v>99890</v>
      </c>
      <c r="C99900" s="9">
        <f t="shared" ca="1" si="3120"/>
        <v>0.4408089784016298</v>
      </c>
      <c r="D99900" s="9">
        <f t="shared" ca="1" si="3121"/>
        <v>167.02163034732959</v>
      </c>
    </row>
    <row r="99901" spans="2:4" x14ac:dyDescent="0.25">
      <c r="B99901" s="13">
        <v>99891</v>
      </c>
      <c r="C99901" s="9">
        <f t="shared" ca="1" si="3120"/>
        <v>0.75020741268086333</v>
      </c>
      <c r="D99901" s="9">
        <f t="shared" ca="1" si="3121"/>
        <v>183.50285187358685</v>
      </c>
    </row>
    <row r="99902" spans="2:4" x14ac:dyDescent="0.25">
      <c r="B99902" s="13">
        <v>99892</v>
      </c>
      <c r="C99902" s="9">
        <f t="shared" ca="1" si="3120"/>
        <v>0.50017470859098478</v>
      </c>
      <c r="D99902" s="9">
        <f t="shared" ca="1" si="3121"/>
        <v>170.00875859015963</v>
      </c>
    </row>
    <row r="99903" spans="2:4" x14ac:dyDescent="0.25">
      <c r="B99903" s="13">
        <v>99893</v>
      </c>
      <c r="C99903" s="9">
        <f t="shared" ca="1" si="3120"/>
        <v>0.78611832916161795</v>
      </c>
      <c r="D99903" s="9">
        <f t="shared" ca="1" si="3121"/>
        <v>185.86049710567798</v>
      </c>
    </row>
    <row r="99904" spans="2:4" x14ac:dyDescent="0.25">
      <c r="B99904" s="13">
        <v>99894</v>
      </c>
      <c r="C99904" s="9">
        <f t="shared" ca="1" si="3120"/>
        <v>0.2773071957783112</v>
      </c>
      <c r="D99904" s="9">
        <f t="shared" ca="1" si="3121"/>
        <v>158.18280484807931</v>
      </c>
    </row>
    <row r="99905" spans="2:4" x14ac:dyDescent="0.25">
      <c r="B99905" s="13">
        <v>99895</v>
      </c>
      <c r="C99905" s="9">
        <f t="shared" ca="1" si="3120"/>
        <v>2.1349863736449204E-2</v>
      </c>
      <c r="D99905" s="9">
        <f t="shared" ca="1" si="3121"/>
        <v>129.46729473716525</v>
      </c>
    </row>
    <row r="99906" spans="2:4" x14ac:dyDescent="0.25">
      <c r="B99906" s="13">
        <v>99896</v>
      </c>
      <c r="C99906" s="9">
        <f t="shared" ca="1" si="3120"/>
        <v>0.6368955716909882</v>
      </c>
      <c r="D99906" s="9">
        <f t="shared" ca="1" si="3121"/>
        <v>177.00346031453674</v>
      </c>
    </row>
    <row r="99907" spans="2:4" x14ac:dyDescent="0.25">
      <c r="B99907" s="13">
        <v>99897</v>
      </c>
      <c r="C99907" s="9">
        <f t="shared" ca="1" si="3120"/>
        <v>0.23399886036750694</v>
      </c>
      <c r="D99907" s="9">
        <f t="shared" ca="1" si="3121"/>
        <v>155.48518517233825</v>
      </c>
    </row>
    <row r="99908" spans="2:4" x14ac:dyDescent="0.25">
      <c r="B99908" s="13">
        <v>99898</v>
      </c>
      <c r="C99908" s="9">
        <f t="shared" ca="1" si="3120"/>
        <v>0.54588812190685931</v>
      </c>
      <c r="D99908" s="9">
        <f t="shared" ca="1" si="3121"/>
        <v>172.30558572210816</v>
      </c>
    </row>
    <row r="99909" spans="2:4" x14ac:dyDescent="0.25">
      <c r="B99909" s="13">
        <v>99899</v>
      </c>
      <c r="C99909" s="9">
        <f t="shared" ca="1" si="3120"/>
        <v>0.91735891378660062</v>
      </c>
      <c r="D99909" s="9">
        <f t="shared" ca="1" si="3121"/>
        <v>197.75047117802939</v>
      </c>
    </row>
    <row r="99910" spans="2:4" x14ac:dyDescent="0.25">
      <c r="B99910" s="13">
        <v>99900</v>
      </c>
      <c r="C99910" s="9">
        <f t="shared" ca="1" si="3120"/>
        <v>0.99092245175349236</v>
      </c>
      <c r="D99910" s="9">
        <f t="shared" ca="1" si="3121"/>
        <v>217.24879326693991</v>
      </c>
    </row>
    <row r="99911" spans="2:4" x14ac:dyDescent="0.25">
      <c r="B99911" s="13">
        <v>99901</v>
      </c>
      <c r="C99911" s="9">
        <f t="shared" ca="1" si="3120"/>
        <v>0.10144823710442952</v>
      </c>
      <c r="D99911" s="9">
        <f t="shared" ca="1" si="3121"/>
        <v>144.53314675782647</v>
      </c>
    </row>
    <row r="99912" spans="2:4" x14ac:dyDescent="0.25">
      <c r="B99912" s="13">
        <v>99902</v>
      </c>
      <c r="C99912" s="9">
        <f t="shared" ca="1" si="3120"/>
        <v>6.5168564058278089E-2</v>
      </c>
      <c r="D99912" s="9">
        <f t="shared" ca="1" si="3121"/>
        <v>139.74452416003444</v>
      </c>
    </row>
    <row r="99913" spans="2:4" x14ac:dyDescent="0.25">
      <c r="B99913" s="13">
        <v>99903</v>
      </c>
      <c r="C99913" s="9">
        <f t="shared" ca="1" si="3120"/>
        <v>0.64439622999150692</v>
      </c>
      <c r="D99913" s="9">
        <f t="shared" ca="1" si="3121"/>
        <v>177.40469624943799</v>
      </c>
    </row>
    <row r="99914" spans="2:4" x14ac:dyDescent="0.25">
      <c r="B99914" s="13">
        <v>99904</v>
      </c>
      <c r="C99914" s="9">
        <f t="shared" ca="1" si="3120"/>
        <v>0.31940435639831488</v>
      </c>
      <c r="D99914" s="9">
        <f t="shared" ca="1" si="3121"/>
        <v>160.61269863970759</v>
      </c>
    </row>
    <row r="99915" spans="2:4" x14ac:dyDescent="0.25">
      <c r="B99915" s="13">
        <v>99905</v>
      </c>
      <c r="C99915" s="9">
        <f t="shared" ca="1" si="3120"/>
        <v>0.85944111197153894</v>
      </c>
      <c r="D99915" s="9">
        <f t="shared" ca="1" si="3121"/>
        <v>191.55623494363078</v>
      </c>
    </row>
    <row r="99916" spans="2:4" x14ac:dyDescent="0.25">
      <c r="B99916" s="13">
        <v>99906</v>
      </c>
      <c r="C99916" s="9">
        <f t="shared" ref="C99916:C99979" ca="1" si="3122">RAND()</f>
        <v>0.80326368303829598</v>
      </c>
      <c r="D99916" s="9">
        <f t="shared" ref="D99916:D99979" ca="1" si="3123">_xlfn.NORM.INV(C99916,$C$6,$C$7)</f>
        <v>187.0667332659124</v>
      </c>
    </row>
    <row r="99917" spans="2:4" x14ac:dyDescent="0.25">
      <c r="B99917" s="13">
        <v>99907</v>
      </c>
      <c r="C99917" s="9">
        <f t="shared" ca="1" si="3122"/>
        <v>0.87784851556981514</v>
      </c>
      <c r="D99917" s="9">
        <f t="shared" ca="1" si="3123"/>
        <v>193.28597470871682</v>
      </c>
    </row>
    <row r="99918" spans="2:4" x14ac:dyDescent="0.25">
      <c r="B99918" s="13">
        <v>99908</v>
      </c>
      <c r="C99918" s="9">
        <f t="shared" ca="1" si="3122"/>
        <v>0.24859075608589321</v>
      </c>
      <c r="D99918" s="9">
        <f t="shared" ca="1" si="3123"/>
        <v>156.42137778046708</v>
      </c>
    </row>
    <row r="99919" spans="2:4" x14ac:dyDescent="0.25">
      <c r="B99919" s="13">
        <v>99909</v>
      </c>
      <c r="C99919" s="9">
        <f t="shared" ca="1" si="3122"/>
        <v>0.31414795477431934</v>
      </c>
      <c r="D99919" s="9">
        <f t="shared" ca="1" si="3123"/>
        <v>160.31746476229239</v>
      </c>
    </row>
    <row r="99920" spans="2:4" x14ac:dyDescent="0.25">
      <c r="B99920" s="13">
        <v>99910</v>
      </c>
      <c r="C99920" s="9">
        <f t="shared" ca="1" si="3122"/>
        <v>0.25933518608382011</v>
      </c>
      <c r="D99920" s="9">
        <f t="shared" ca="1" si="3123"/>
        <v>157.09207312412437</v>
      </c>
    </row>
    <row r="99921" spans="2:4" x14ac:dyDescent="0.25">
      <c r="B99921" s="13">
        <v>99911</v>
      </c>
      <c r="C99921" s="9">
        <f t="shared" ca="1" si="3122"/>
        <v>0.65684158069962673</v>
      </c>
      <c r="D99921" s="9">
        <f t="shared" ca="1" si="3123"/>
        <v>178.07716827433214</v>
      </c>
    </row>
    <row r="99922" spans="2:4" x14ac:dyDescent="0.25">
      <c r="B99922" s="13">
        <v>99912</v>
      </c>
      <c r="C99922" s="9">
        <f t="shared" ca="1" si="3122"/>
        <v>0.34648610541201985</v>
      </c>
      <c r="D99922" s="9">
        <f t="shared" ca="1" si="3123"/>
        <v>162.10350453641232</v>
      </c>
    </row>
    <row r="99923" spans="2:4" x14ac:dyDescent="0.25">
      <c r="B99923" s="13">
        <v>99913</v>
      </c>
      <c r="C99923" s="9">
        <f t="shared" ca="1" si="3122"/>
        <v>2.1621831894746313E-2</v>
      </c>
      <c r="D99923" s="9">
        <f t="shared" ca="1" si="3123"/>
        <v>129.5730226418699</v>
      </c>
    </row>
    <row r="99924" spans="2:4" x14ac:dyDescent="0.25">
      <c r="B99924" s="13">
        <v>99914</v>
      </c>
      <c r="C99924" s="9">
        <f t="shared" ca="1" si="3122"/>
        <v>0.70183396280701005</v>
      </c>
      <c r="D99924" s="9">
        <f t="shared" ca="1" si="3123"/>
        <v>180.59365025742761</v>
      </c>
    </row>
    <row r="99925" spans="2:4" x14ac:dyDescent="0.25">
      <c r="B99925" s="13">
        <v>99915</v>
      </c>
      <c r="C99925" s="9">
        <f t="shared" ca="1" si="3122"/>
        <v>0.1023870180548806</v>
      </c>
      <c r="D99925" s="9">
        <f t="shared" ca="1" si="3123"/>
        <v>144.63866062127767</v>
      </c>
    </row>
    <row r="99926" spans="2:4" x14ac:dyDescent="0.25">
      <c r="B99926" s="13">
        <v>99916</v>
      </c>
      <c r="C99926" s="9">
        <f t="shared" ca="1" si="3122"/>
        <v>7.0064541136346303E-2</v>
      </c>
      <c r="D99926" s="9">
        <f t="shared" ca="1" si="3123"/>
        <v>140.49378981239033</v>
      </c>
    </row>
    <row r="99927" spans="2:4" x14ac:dyDescent="0.25">
      <c r="B99927" s="13">
        <v>99917</v>
      </c>
      <c r="C99927" s="9">
        <f t="shared" ca="1" si="3122"/>
        <v>0.90342569624394931</v>
      </c>
      <c r="D99927" s="9">
        <f t="shared" ca="1" si="3123"/>
        <v>196.02641967889886</v>
      </c>
    </row>
    <row r="99928" spans="2:4" x14ac:dyDescent="0.25">
      <c r="B99928" s="13">
        <v>99918</v>
      </c>
      <c r="C99928" s="9">
        <f t="shared" ca="1" si="3122"/>
        <v>0.44628738844748372</v>
      </c>
      <c r="D99928" s="9">
        <f t="shared" ca="1" si="3123"/>
        <v>167.29906158980862</v>
      </c>
    </row>
    <row r="99929" spans="2:4" x14ac:dyDescent="0.25">
      <c r="B99929" s="13">
        <v>99919</v>
      </c>
      <c r="C99929" s="9">
        <f t="shared" ca="1" si="3122"/>
        <v>0.75534431788900058</v>
      </c>
      <c r="D99929" s="9">
        <f t="shared" ca="1" si="3123"/>
        <v>183.82809040523188</v>
      </c>
    </row>
    <row r="99930" spans="2:4" x14ac:dyDescent="0.25">
      <c r="B99930" s="13">
        <v>99920</v>
      </c>
      <c r="C99930" s="9">
        <f t="shared" ca="1" si="3122"/>
        <v>1.9972029278315873E-2</v>
      </c>
      <c r="D99930" s="9">
        <f t="shared" ca="1" si="3123"/>
        <v>128.91346110723686</v>
      </c>
    </row>
    <row r="99931" spans="2:4" x14ac:dyDescent="0.25">
      <c r="B99931" s="13">
        <v>99921</v>
      </c>
      <c r="C99931" s="9">
        <f t="shared" ca="1" si="3122"/>
        <v>0.67603649812670963</v>
      </c>
      <c r="D99931" s="9">
        <f t="shared" ca="1" si="3123"/>
        <v>179.13287844697271</v>
      </c>
    </row>
    <row r="99932" spans="2:4" x14ac:dyDescent="0.25">
      <c r="B99932" s="13">
        <v>99922</v>
      </c>
      <c r="C99932" s="9">
        <f t="shared" ca="1" si="3122"/>
        <v>0.94801820111729362</v>
      </c>
      <c r="D99932" s="9">
        <f t="shared" ca="1" si="3123"/>
        <v>202.51868926510488</v>
      </c>
    </row>
    <row r="99933" spans="2:4" x14ac:dyDescent="0.25">
      <c r="B99933" s="13">
        <v>99923</v>
      </c>
      <c r="C99933" s="9">
        <f t="shared" ca="1" si="3122"/>
        <v>0.23214334764835542</v>
      </c>
      <c r="D99933" s="9">
        <f t="shared" ca="1" si="3123"/>
        <v>155.363870463502</v>
      </c>
    </row>
    <row r="99934" spans="2:4" x14ac:dyDescent="0.25">
      <c r="B99934" s="13">
        <v>99924</v>
      </c>
      <c r="C99934" s="9">
        <f t="shared" ca="1" si="3122"/>
        <v>0.94933859363539053</v>
      </c>
      <c r="D99934" s="9">
        <f t="shared" ca="1" si="3123"/>
        <v>202.76948390710055</v>
      </c>
    </row>
    <row r="99935" spans="2:4" x14ac:dyDescent="0.25">
      <c r="B99935" s="13">
        <v>99925</v>
      </c>
      <c r="C99935" s="9">
        <f t="shared" ca="1" si="3122"/>
        <v>5.1937385113133394E-2</v>
      </c>
      <c r="D99935" s="9">
        <f t="shared" ca="1" si="3123"/>
        <v>137.47295760701726</v>
      </c>
    </row>
    <row r="99936" spans="2:4" x14ac:dyDescent="0.25">
      <c r="B99936" s="13">
        <v>99926</v>
      </c>
      <c r="C99936" s="9">
        <f t="shared" ca="1" si="3122"/>
        <v>0.46346042671863297</v>
      </c>
      <c r="D99936" s="9">
        <f t="shared" ca="1" si="3123"/>
        <v>168.16560872883329</v>
      </c>
    </row>
    <row r="99937" spans="2:4" x14ac:dyDescent="0.25">
      <c r="B99937" s="13">
        <v>99927</v>
      </c>
      <c r="C99937" s="9">
        <f t="shared" ca="1" si="3122"/>
        <v>0.62972924766931593</v>
      </c>
      <c r="D99937" s="9">
        <f t="shared" ca="1" si="3123"/>
        <v>176.62272676209031</v>
      </c>
    </row>
    <row r="99938" spans="2:4" x14ac:dyDescent="0.25">
      <c r="B99938" s="13">
        <v>99928</v>
      </c>
      <c r="C99938" s="9">
        <f t="shared" ca="1" si="3122"/>
        <v>6.6914763328795202E-2</v>
      </c>
      <c r="D99938" s="9">
        <f t="shared" ca="1" si="3123"/>
        <v>140.01659930931015</v>
      </c>
    </row>
    <row r="99939" spans="2:4" x14ac:dyDescent="0.25">
      <c r="B99939" s="13">
        <v>99929</v>
      </c>
      <c r="C99939" s="9">
        <f t="shared" ca="1" si="3122"/>
        <v>0.34637062191123802</v>
      </c>
      <c r="D99939" s="9">
        <f t="shared" ca="1" si="3123"/>
        <v>162.09724536198664</v>
      </c>
    </row>
    <row r="99940" spans="2:4" x14ac:dyDescent="0.25">
      <c r="B99940" s="13">
        <v>99930</v>
      </c>
      <c r="C99940" s="9">
        <f t="shared" ca="1" si="3122"/>
        <v>0.90577057312014975</v>
      </c>
      <c r="D99940" s="9">
        <f t="shared" ca="1" si="3123"/>
        <v>196.30303818753433</v>
      </c>
    </row>
    <row r="99941" spans="2:4" x14ac:dyDescent="0.25">
      <c r="B99941" s="13">
        <v>99931</v>
      </c>
      <c r="C99941" s="9">
        <f t="shared" ca="1" si="3122"/>
        <v>5.3865000392840923E-2</v>
      </c>
      <c r="D99941" s="9">
        <f t="shared" ca="1" si="3123"/>
        <v>137.83039157116249</v>
      </c>
    </row>
    <row r="99942" spans="2:4" x14ac:dyDescent="0.25">
      <c r="B99942" s="13">
        <v>99932</v>
      </c>
      <c r="C99942" s="9">
        <f t="shared" ca="1" si="3122"/>
        <v>0.91737092545491505</v>
      </c>
      <c r="D99942" s="9">
        <f t="shared" ca="1" si="3123"/>
        <v>197.75204807595358</v>
      </c>
    </row>
    <row r="99943" spans="2:4" x14ac:dyDescent="0.25">
      <c r="B99943" s="13">
        <v>99933</v>
      </c>
      <c r="C99943" s="9">
        <f t="shared" ca="1" si="3122"/>
        <v>0.83754156588977557</v>
      </c>
      <c r="D99943" s="9">
        <f t="shared" ca="1" si="3123"/>
        <v>189.6880817859938</v>
      </c>
    </row>
    <row r="99944" spans="2:4" x14ac:dyDescent="0.25">
      <c r="B99944" s="13">
        <v>99934</v>
      </c>
      <c r="C99944" s="9">
        <f t="shared" ca="1" si="3122"/>
        <v>7.6468456048571221E-2</v>
      </c>
      <c r="D99944" s="9">
        <f t="shared" ca="1" si="3123"/>
        <v>141.4153146833934</v>
      </c>
    </row>
    <row r="99945" spans="2:4" x14ac:dyDescent="0.25">
      <c r="B99945" s="13">
        <v>99935</v>
      </c>
      <c r="C99945" s="9">
        <f t="shared" ca="1" si="3122"/>
        <v>0.30624192987465904</v>
      </c>
      <c r="D99945" s="9">
        <f t="shared" ca="1" si="3123"/>
        <v>159.86937790999735</v>
      </c>
    </row>
    <row r="99946" spans="2:4" x14ac:dyDescent="0.25">
      <c r="B99946" s="13">
        <v>99936</v>
      </c>
      <c r="C99946" s="9">
        <f t="shared" ca="1" si="3122"/>
        <v>0.51626889759744865</v>
      </c>
      <c r="D99946" s="9">
        <f t="shared" ca="1" si="3123"/>
        <v>170.81582776555479</v>
      </c>
    </row>
    <row r="99947" spans="2:4" x14ac:dyDescent="0.25">
      <c r="B99947" s="13">
        <v>99937</v>
      </c>
      <c r="C99947" s="9">
        <f t="shared" ca="1" si="3122"/>
        <v>0.63704751594779518</v>
      </c>
      <c r="D99947" s="9">
        <f t="shared" ca="1" si="3123"/>
        <v>177.01155988274834</v>
      </c>
    </row>
    <row r="99948" spans="2:4" x14ac:dyDescent="0.25">
      <c r="B99948" s="13">
        <v>99938</v>
      </c>
      <c r="C99948" s="9">
        <f t="shared" ca="1" si="3122"/>
        <v>0.23081835003959084</v>
      </c>
      <c r="D99948" s="9">
        <f t="shared" ca="1" si="3123"/>
        <v>155.27691070283183</v>
      </c>
    </row>
    <row r="99949" spans="2:4" x14ac:dyDescent="0.25">
      <c r="B99949" s="13">
        <v>99939</v>
      </c>
      <c r="C99949" s="9">
        <f t="shared" ca="1" si="3122"/>
        <v>0.52696967776547377</v>
      </c>
      <c r="D99949" s="9">
        <f t="shared" ca="1" si="3123"/>
        <v>171.35309064184131</v>
      </c>
    </row>
    <row r="99950" spans="2:4" x14ac:dyDescent="0.25">
      <c r="B99950" s="13">
        <v>99940</v>
      </c>
      <c r="C99950" s="9">
        <f t="shared" ca="1" si="3122"/>
        <v>0.64700912351473838</v>
      </c>
      <c r="D99950" s="9">
        <f t="shared" ca="1" si="3123"/>
        <v>177.54516345261368</v>
      </c>
    </row>
    <row r="99951" spans="2:4" x14ac:dyDescent="0.25">
      <c r="B99951" s="13">
        <v>99941</v>
      </c>
      <c r="C99951" s="9">
        <f t="shared" ca="1" si="3122"/>
        <v>0.84188432262348423</v>
      </c>
      <c r="D99951" s="9">
        <f t="shared" ca="1" si="3123"/>
        <v>190.04464833573684</v>
      </c>
    </row>
    <row r="99952" spans="2:4" x14ac:dyDescent="0.25">
      <c r="B99952" s="13">
        <v>99942</v>
      </c>
      <c r="C99952" s="9">
        <f t="shared" ca="1" si="3122"/>
        <v>0.34909037357178152</v>
      </c>
      <c r="D99952" s="9">
        <f t="shared" ca="1" si="3123"/>
        <v>162.24445133932858</v>
      </c>
    </row>
    <row r="99953" spans="2:4" x14ac:dyDescent="0.25">
      <c r="B99953" s="13">
        <v>99943</v>
      </c>
      <c r="C99953" s="9">
        <f t="shared" ca="1" si="3122"/>
        <v>0.23451879047610913</v>
      </c>
      <c r="D99953" s="9">
        <f t="shared" ca="1" si="3123"/>
        <v>155.51908280331375</v>
      </c>
    </row>
    <row r="99954" spans="2:4" x14ac:dyDescent="0.25">
      <c r="B99954" s="13">
        <v>99944</v>
      </c>
      <c r="C99954" s="9">
        <f t="shared" ca="1" si="3122"/>
        <v>9.0283554187020498E-2</v>
      </c>
      <c r="D99954" s="9">
        <f t="shared" ca="1" si="3123"/>
        <v>143.21978101039227</v>
      </c>
    </row>
    <row r="99955" spans="2:4" x14ac:dyDescent="0.25">
      <c r="B99955" s="13">
        <v>99945</v>
      </c>
      <c r="C99955" s="9">
        <f t="shared" ca="1" si="3122"/>
        <v>0.14373712822520734</v>
      </c>
      <c r="D99955" s="9">
        <f t="shared" ca="1" si="3123"/>
        <v>148.72642510243256</v>
      </c>
    </row>
    <row r="99956" spans="2:4" x14ac:dyDescent="0.25">
      <c r="B99956" s="13">
        <v>99946</v>
      </c>
      <c r="C99956" s="9">
        <f t="shared" ca="1" si="3122"/>
        <v>0.93677114223307179</v>
      </c>
      <c r="D99956" s="9">
        <f t="shared" ca="1" si="3123"/>
        <v>200.56441685701517</v>
      </c>
    </row>
    <row r="99957" spans="2:4" x14ac:dyDescent="0.25">
      <c r="B99957" s="13">
        <v>99947</v>
      </c>
      <c r="C99957" s="9">
        <f t="shared" ca="1" si="3122"/>
        <v>5.4083909121621865E-2</v>
      </c>
      <c r="D99957" s="9">
        <f t="shared" ca="1" si="3123"/>
        <v>137.87033918340688</v>
      </c>
    </row>
    <row r="99958" spans="2:4" x14ac:dyDescent="0.25">
      <c r="B99958" s="13">
        <v>99948</v>
      </c>
      <c r="C99958" s="9">
        <f t="shared" ca="1" si="3122"/>
        <v>9.1678146037161845E-3</v>
      </c>
      <c r="D99958" s="9">
        <f t="shared" ca="1" si="3123"/>
        <v>122.82460534730772</v>
      </c>
    </row>
    <row r="99959" spans="2:4" x14ac:dyDescent="0.25">
      <c r="B99959" s="13">
        <v>99949</v>
      </c>
      <c r="C99959" s="9">
        <f t="shared" ca="1" si="3122"/>
        <v>0.70529690207722295</v>
      </c>
      <c r="D99959" s="9">
        <f t="shared" ca="1" si="3123"/>
        <v>180.79393458897098</v>
      </c>
    </row>
    <row r="99960" spans="2:4" x14ac:dyDescent="0.25">
      <c r="B99960" s="13">
        <v>99950</v>
      </c>
      <c r="C99960" s="9">
        <f t="shared" ca="1" si="3122"/>
        <v>0.78245005480016339</v>
      </c>
      <c r="D99960" s="9">
        <f t="shared" ca="1" si="3123"/>
        <v>185.60988909024672</v>
      </c>
    </row>
    <row r="99961" spans="2:4" x14ac:dyDescent="0.25">
      <c r="B99961" s="13">
        <v>99951</v>
      </c>
      <c r="C99961" s="9">
        <f t="shared" ca="1" si="3122"/>
        <v>0.7467203434561448</v>
      </c>
      <c r="D99961" s="9">
        <f t="shared" ca="1" si="3123"/>
        <v>183.284093770194</v>
      </c>
    </row>
    <row r="99962" spans="2:4" x14ac:dyDescent="0.25">
      <c r="B99962" s="13">
        <v>99952</v>
      </c>
      <c r="C99962" s="9">
        <f t="shared" ca="1" si="3122"/>
        <v>0.19044843583566318</v>
      </c>
      <c r="D99962" s="9">
        <f t="shared" ca="1" si="3123"/>
        <v>152.4751005111454</v>
      </c>
    </row>
    <row r="99963" spans="2:4" x14ac:dyDescent="0.25">
      <c r="B99963" s="13">
        <v>99953</v>
      </c>
      <c r="C99963" s="9">
        <f t="shared" ca="1" si="3122"/>
        <v>0.11691647038241915</v>
      </c>
      <c r="D99963" s="9">
        <f t="shared" ca="1" si="3123"/>
        <v>146.18913496070599</v>
      </c>
    </row>
    <row r="99964" spans="2:4" x14ac:dyDescent="0.25">
      <c r="B99964" s="13">
        <v>99954</v>
      </c>
      <c r="C99964" s="9">
        <f t="shared" ca="1" si="3122"/>
        <v>5.5513242018859432E-2</v>
      </c>
      <c r="D99964" s="9">
        <f t="shared" ca="1" si="3123"/>
        <v>138.12807402586094</v>
      </c>
    </row>
    <row r="99965" spans="2:4" x14ac:dyDescent="0.25">
      <c r="B99965" s="13">
        <v>99955</v>
      </c>
      <c r="C99965" s="9">
        <f t="shared" ca="1" si="3122"/>
        <v>0.51515236137550879</v>
      </c>
      <c r="D99965" s="9">
        <f t="shared" ca="1" si="3123"/>
        <v>170.7598094786091</v>
      </c>
    </row>
    <row r="99966" spans="2:4" x14ac:dyDescent="0.25">
      <c r="B99966" s="13">
        <v>99956</v>
      </c>
      <c r="C99966" s="9">
        <f t="shared" ca="1" si="3122"/>
        <v>0.44626047588913598</v>
      </c>
      <c r="D99966" s="9">
        <f t="shared" ca="1" si="3123"/>
        <v>167.29770002859638</v>
      </c>
    </row>
    <row r="99967" spans="2:4" x14ac:dyDescent="0.25">
      <c r="B99967" s="13">
        <v>99957</v>
      </c>
      <c r="C99967" s="9">
        <f t="shared" ca="1" si="3122"/>
        <v>0.33465900685420968</v>
      </c>
      <c r="D99967" s="9">
        <f t="shared" ca="1" si="3123"/>
        <v>161.45831635887865</v>
      </c>
    </row>
    <row r="99968" spans="2:4" x14ac:dyDescent="0.25">
      <c r="B99968" s="13">
        <v>99958</v>
      </c>
      <c r="C99968" s="9">
        <f t="shared" ca="1" si="3122"/>
        <v>0.34640516323718418</v>
      </c>
      <c r="D99968" s="9">
        <f t="shared" ca="1" si="3123"/>
        <v>162.09911757359239</v>
      </c>
    </row>
    <row r="99969" spans="2:4" x14ac:dyDescent="0.25">
      <c r="B99969" s="13">
        <v>99959</v>
      </c>
      <c r="C99969" s="9">
        <f t="shared" ca="1" si="3122"/>
        <v>0.7100543877828881</v>
      </c>
      <c r="D99969" s="9">
        <f t="shared" ca="1" si="3123"/>
        <v>181.07087227766624</v>
      </c>
    </row>
    <row r="99970" spans="2:4" x14ac:dyDescent="0.25">
      <c r="B99970" s="13">
        <v>99960</v>
      </c>
      <c r="C99970" s="9">
        <f t="shared" ca="1" si="3122"/>
        <v>0.50576522990816419</v>
      </c>
      <c r="D99970" s="9">
        <f t="shared" ca="1" si="3123"/>
        <v>170.2890358266971</v>
      </c>
    </row>
    <row r="99971" spans="2:4" x14ac:dyDescent="0.25">
      <c r="B99971" s="13">
        <v>99961</v>
      </c>
      <c r="C99971" s="9">
        <f t="shared" ca="1" si="3122"/>
        <v>0.67644091612530144</v>
      </c>
      <c r="D99971" s="9">
        <f t="shared" ca="1" si="3123"/>
        <v>179.15538673309703</v>
      </c>
    </row>
    <row r="99972" spans="2:4" x14ac:dyDescent="0.25">
      <c r="B99972" s="13">
        <v>99962</v>
      </c>
      <c r="C99972" s="9">
        <f t="shared" ca="1" si="3122"/>
        <v>0.17181852914942741</v>
      </c>
      <c r="D99972" s="9">
        <f t="shared" ca="1" si="3123"/>
        <v>151.05993246652338</v>
      </c>
    </row>
    <row r="99973" spans="2:4" x14ac:dyDescent="0.25">
      <c r="B99973" s="13">
        <v>99963</v>
      </c>
      <c r="C99973" s="9">
        <f t="shared" ca="1" si="3122"/>
        <v>0.39397620558819746</v>
      </c>
      <c r="D99973" s="9">
        <f t="shared" ca="1" si="3123"/>
        <v>164.62059070706292</v>
      </c>
    </row>
    <row r="99974" spans="2:4" x14ac:dyDescent="0.25">
      <c r="B99974" s="13">
        <v>99964</v>
      </c>
      <c r="C99974" s="9">
        <f t="shared" ca="1" si="3122"/>
        <v>0.62828752015813949</v>
      </c>
      <c r="D99974" s="9">
        <f t="shared" ca="1" si="3123"/>
        <v>176.5464239957484</v>
      </c>
    </row>
    <row r="99975" spans="2:4" x14ac:dyDescent="0.25">
      <c r="B99975" s="13">
        <v>99965</v>
      </c>
      <c r="C99975" s="9">
        <f t="shared" ca="1" si="3122"/>
        <v>0.49960726840745262</v>
      </c>
      <c r="D99975" s="9">
        <f t="shared" ca="1" si="3123"/>
        <v>169.98031135453553</v>
      </c>
    </row>
    <row r="99976" spans="2:4" x14ac:dyDescent="0.25">
      <c r="B99976" s="13">
        <v>99966</v>
      </c>
      <c r="C99976" s="9">
        <f t="shared" ca="1" si="3122"/>
        <v>0.21672483231893802</v>
      </c>
      <c r="D99976" s="9">
        <f t="shared" ca="1" si="3123"/>
        <v>154.33395576178091</v>
      </c>
    </row>
    <row r="99977" spans="2:4" x14ac:dyDescent="0.25">
      <c r="B99977" s="13">
        <v>99967</v>
      </c>
      <c r="C99977" s="9">
        <f t="shared" ca="1" si="3122"/>
        <v>0.85811871553137042</v>
      </c>
      <c r="D99977" s="9">
        <f t="shared" ca="1" si="3123"/>
        <v>191.43810602249849</v>
      </c>
    </row>
    <row r="99978" spans="2:4" x14ac:dyDescent="0.25">
      <c r="B99978" s="13">
        <v>99968</v>
      </c>
      <c r="C99978" s="9">
        <f t="shared" ca="1" si="3122"/>
        <v>0.4124557723637523</v>
      </c>
      <c r="D99978" s="9">
        <f t="shared" ca="1" si="3123"/>
        <v>165.57535359422656</v>
      </c>
    </row>
    <row r="99979" spans="2:4" x14ac:dyDescent="0.25">
      <c r="B99979" s="13">
        <v>99969</v>
      </c>
      <c r="C99979" s="9">
        <f t="shared" ca="1" si="3122"/>
        <v>0.69410292691509712</v>
      </c>
      <c r="D99979" s="9">
        <f t="shared" ca="1" si="3123"/>
        <v>180.15028198444966</v>
      </c>
    </row>
    <row r="99980" spans="2:4" x14ac:dyDescent="0.25">
      <c r="B99980" s="13">
        <v>99970</v>
      </c>
      <c r="C99980" s="9">
        <f t="shared" ref="C99980:C100010" ca="1" si="3124">RAND()</f>
        <v>0.47898181513913451</v>
      </c>
      <c r="D99980" s="9">
        <f t="shared" ref="D99980:D100010" ca="1" si="3125">_xlfn.NORM.INV(C99980,$C$6,$C$7)</f>
        <v>168.94581654220408</v>
      </c>
    </row>
    <row r="99981" spans="2:4" x14ac:dyDescent="0.25">
      <c r="B99981" s="13">
        <v>99971</v>
      </c>
      <c r="C99981" s="9">
        <f t="shared" ca="1" si="3124"/>
        <v>0.8648699625614289</v>
      </c>
      <c r="D99981" s="9">
        <f t="shared" ca="1" si="3125"/>
        <v>192.0492766016732</v>
      </c>
    </row>
    <row r="99982" spans="2:4" x14ac:dyDescent="0.25">
      <c r="B99982" s="13">
        <v>99972</v>
      </c>
      <c r="C99982" s="9">
        <f t="shared" ca="1" si="3124"/>
        <v>3.5300866359916916E-2</v>
      </c>
      <c r="D99982" s="9">
        <f t="shared" ca="1" si="3125"/>
        <v>133.8393872964935</v>
      </c>
    </row>
    <row r="99983" spans="2:4" x14ac:dyDescent="0.25">
      <c r="B99983" s="13">
        <v>99973</v>
      </c>
      <c r="C99983" s="9">
        <f t="shared" ca="1" si="3124"/>
        <v>0.76146898939045815</v>
      </c>
      <c r="D99983" s="9">
        <f t="shared" ca="1" si="3125"/>
        <v>184.22071697855893</v>
      </c>
    </row>
    <row r="99984" spans="2:4" x14ac:dyDescent="0.25">
      <c r="B99984" s="13">
        <v>99974</v>
      </c>
      <c r="C99984" s="9">
        <f t="shared" ca="1" si="3124"/>
        <v>0.24984977299558053</v>
      </c>
      <c r="D99984" s="9">
        <f t="shared" ca="1" si="3125"/>
        <v>156.5007486057213</v>
      </c>
    </row>
    <row r="99985" spans="2:4" x14ac:dyDescent="0.25">
      <c r="B99985" s="13">
        <v>99975</v>
      </c>
      <c r="C99985" s="9">
        <f t="shared" ca="1" si="3124"/>
        <v>2.8663868765860134E-2</v>
      </c>
      <c r="D99985" s="9">
        <f t="shared" ca="1" si="3125"/>
        <v>131.98392726098584</v>
      </c>
    </row>
    <row r="99986" spans="2:4" x14ac:dyDescent="0.25">
      <c r="B99986" s="13">
        <v>99976</v>
      </c>
      <c r="C99986" s="9">
        <f t="shared" ca="1" si="3124"/>
        <v>0.55370751168950372</v>
      </c>
      <c r="D99986" s="9">
        <f t="shared" ca="1" si="3125"/>
        <v>172.70068039913193</v>
      </c>
    </row>
    <row r="99987" spans="2:4" x14ac:dyDescent="0.25">
      <c r="B99987" s="13">
        <v>99977</v>
      </c>
      <c r="C99987" s="9">
        <f t="shared" ca="1" si="3124"/>
        <v>0.34644922829927105</v>
      </c>
      <c r="D99987" s="9">
        <f t="shared" ca="1" si="3125"/>
        <v>162.10150589098271</v>
      </c>
    </row>
    <row r="99988" spans="2:4" x14ac:dyDescent="0.25">
      <c r="B99988" s="13">
        <v>99978</v>
      </c>
      <c r="C99988" s="9">
        <f t="shared" ca="1" si="3124"/>
        <v>2.77001041411572E-2</v>
      </c>
      <c r="D99988" s="9">
        <f t="shared" ca="1" si="3125"/>
        <v>131.68551566358923</v>
      </c>
    </row>
    <row r="99989" spans="2:4" x14ac:dyDescent="0.25">
      <c r="B99989" s="13">
        <v>99979</v>
      </c>
      <c r="C99989" s="9">
        <f t="shared" ca="1" si="3124"/>
        <v>0.86855678050684659</v>
      </c>
      <c r="D99989" s="9">
        <f t="shared" ca="1" si="3125"/>
        <v>192.39189757239447</v>
      </c>
    </row>
    <row r="99990" spans="2:4" x14ac:dyDescent="0.25">
      <c r="B99990" s="13">
        <v>99980</v>
      </c>
      <c r="C99990" s="9">
        <f t="shared" ca="1" si="3124"/>
        <v>0.79924424658150139</v>
      </c>
      <c r="D99990" s="9">
        <f t="shared" ca="1" si="3125"/>
        <v>186.77849611470154</v>
      </c>
    </row>
    <row r="99991" spans="2:4" x14ac:dyDescent="0.25">
      <c r="B99991" s="13">
        <v>99981</v>
      </c>
      <c r="C99991" s="9">
        <f t="shared" ca="1" si="3124"/>
        <v>1.418887630361243E-2</v>
      </c>
      <c r="D99991" s="9">
        <f t="shared" ca="1" si="3125"/>
        <v>126.15951415204387</v>
      </c>
    </row>
    <row r="99992" spans="2:4" x14ac:dyDescent="0.25">
      <c r="B99992" s="13">
        <v>99982</v>
      </c>
      <c r="C99992" s="9">
        <f t="shared" ca="1" si="3124"/>
        <v>0.1547225648440872</v>
      </c>
      <c r="D99992" s="9">
        <f t="shared" ca="1" si="3125"/>
        <v>149.67225982935295</v>
      </c>
    </row>
    <row r="99993" spans="2:4" x14ac:dyDescent="0.25">
      <c r="B99993" s="13">
        <v>99983</v>
      </c>
      <c r="C99993" s="9">
        <f t="shared" ca="1" si="3124"/>
        <v>0.59114215023189753</v>
      </c>
      <c r="D99993" s="9">
        <f t="shared" ca="1" si="3125"/>
        <v>174.60967988304805</v>
      </c>
    </row>
    <row r="99994" spans="2:4" x14ac:dyDescent="0.25">
      <c r="B99994" s="13">
        <v>99984</v>
      </c>
      <c r="C99994" s="9">
        <f t="shared" ca="1" si="3124"/>
        <v>0.88797250564422725</v>
      </c>
      <c r="D99994" s="9">
        <f t="shared" ca="1" si="3125"/>
        <v>194.31632176802091</v>
      </c>
    </row>
    <row r="99995" spans="2:4" x14ac:dyDescent="0.25">
      <c r="B99995" s="13">
        <v>99985</v>
      </c>
      <c r="C99995" s="9">
        <f t="shared" ca="1" si="3124"/>
        <v>1.7171558178095458E-2</v>
      </c>
      <c r="D99995" s="9">
        <f t="shared" ca="1" si="3125"/>
        <v>127.67960229120555</v>
      </c>
    </row>
    <row r="99996" spans="2:4" x14ac:dyDescent="0.25">
      <c r="B99996" s="13">
        <v>99986</v>
      </c>
      <c r="C99996" s="9">
        <f t="shared" ca="1" si="3124"/>
        <v>9.131086504095054E-2</v>
      </c>
      <c r="D99996" s="9">
        <f t="shared" ca="1" si="3125"/>
        <v>143.34547953631596</v>
      </c>
    </row>
    <row r="99997" spans="2:4" x14ac:dyDescent="0.25">
      <c r="B99997" s="13">
        <v>99987</v>
      </c>
      <c r="C99997" s="9">
        <f t="shared" ca="1" si="3124"/>
        <v>0.17900091832332288</v>
      </c>
      <c r="D99997" s="9">
        <f t="shared" ca="1" si="3125"/>
        <v>151.61641553663844</v>
      </c>
    </row>
    <row r="99998" spans="2:4" x14ac:dyDescent="0.25">
      <c r="B99998" s="13">
        <v>99988</v>
      </c>
      <c r="C99998" s="9">
        <f t="shared" ca="1" si="3124"/>
        <v>0.74994825323397096</v>
      </c>
      <c r="D99998" s="9">
        <f t="shared" ca="1" si="3125"/>
        <v>183.48653838092693</v>
      </c>
    </row>
    <row r="99999" spans="2:4" x14ac:dyDescent="0.25">
      <c r="B99999" s="13">
        <v>99989</v>
      </c>
      <c r="C99999" s="9">
        <f t="shared" ca="1" si="3124"/>
        <v>0.76535448783744897</v>
      </c>
      <c r="D99999" s="9">
        <f t="shared" ca="1" si="3125"/>
        <v>184.47266168914589</v>
      </c>
    </row>
    <row r="100000" spans="2:4" x14ac:dyDescent="0.25">
      <c r="B100000" s="13">
        <v>99990</v>
      </c>
      <c r="C100000" s="9">
        <f t="shared" ca="1" si="3124"/>
        <v>7.872543510347485E-2</v>
      </c>
      <c r="D100000" s="9">
        <f t="shared" ca="1" si="3125"/>
        <v>141.72605888526004</v>
      </c>
    </row>
    <row r="100001" spans="2:4" x14ac:dyDescent="0.25">
      <c r="B100001" s="13">
        <v>99991</v>
      </c>
      <c r="C100001" s="9">
        <f t="shared" ca="1" si="3124"/>
        <v>0.49062829708843947</v>
      </c>
      <c r="D100001" s="9">
        <f t="shared" ca="1" si="3125"/>
        <v>169.53012926968862</v>
      </c>
    </row>
    <row r="100002" spans="2:4" x14ac:dyDescent="0.25">
      <c r="B100002" s="13">
        <v>99992</v>
      </c>
      <c r="C100002" s="9">
        <f t="shared" ca="1" si="3124"/>
        <v>0.92034326465355043</v>
      </c>
      <c r="D100002" s="9">
        <f t="shared" ca="1" si="3125"/>
        <v>198.14768555669576</v>
      </c>
    </row>
    <row r="100003" spans="2:4" x14ac:dyDescent="0.25">
      <c r="B100003" s="13">
        <v>99993</v>
      </c>
      <c r="C100003" s="9">
        <f t="shared" ca="1" si="3124"/>
        <v>0.80319813895089109</v>
      </c>
      <c r="D100003" s="9">
        <f t="shared" ca="1" si="3125"/>
        <v>187.06200466487493</v>
      </c>
    </row>
    <row r="100004" spans="2:4" x14ac:dyDescent="0.25">
      <c r="B100004" s="13">
        <v>99994</v>
      </c>
      <c r="C100004" s="9">
        <f t="shared" ca="1" si="3124"/>
        <v>0.33625746746280916</v>
      </c>
      <c r="D100004" s="9">
        <f t="shared" ca="1" si="3125"/>
        <v>161.54602136038488</v>
      </c>
    </row>
    <row r="100005" spans="2:4" x14ac:dyDescent="0.25">
      <c r="B100005" s="13">
        <v>99995</v>
      </c>
      <c r="C100005" s="9">
        <f t="shared" ca="1" si="3124"/>
        <v>0.84168743856038586</v>
      </c>
      <c r="D100005" s="9">
        <f t="shared" ca="1" si="3125"/>
        <v>190.02834520637862</v>
      </c>
    </row>
    <row r="100006" spans="2:4" x14ac:dyDescent="0.25">
      <c r="B100006" s="13">
        <v>99996</v>
      </c>
      <c r="C100006" s="9">
        <f t="shared" ca="1" si="3124"/>
        <v>0.48286020768081073</v>
      </c>
      <c r="D100006" s="9">
        <f t="shared" ca="1" si="3125"/>
        <v>169.14047372670001</v>
      </c>
    </row>
    <row r="100007" spans="2:4" x14ac:dyDescent="0.25">
      <c r="B100007" s="13">
        <v>99997</v>
      </c>
      <c r="C100007" s="9">
        <f t="shared" ca="1" si="3124"/>
        <v>0.6268617475695073</v>
      </c>
      <c r="D100007" s="9">
        <f t="shared" ca="1" si="3125"/>
        <v>176.47105923386314</v>
      </c>
    </row>
    <row r="100008" spans="2:4" x14ac:dyDescent="0.25">
      <c r="B100008" s="13">
        <v>99998</v>
      </c>
      <c r="C100008" s="9">
        <f t="shared" ca="1" si="3124"/>
        <v>0.18217715820659663</v>
      </c>
      <c r="D100008" s="9">
        <f t="shared" ca="1" si="3125"/>
        <v>151.85801506620069</v>
      </c>
    </row>
    <row r="100009" spans="2:4" x14ac:dyDescent="0.25">
      <c r="B100009" s="13">
        <v>99999</v>
      </c>
      <c r="C100009" s="9">
        <f t="shared" ca="1" si="3124"/>
        <v>0.48561447801851443</v>
      </c>
      <c r="D100009" s="9">
        <f t="shared" ca="1" si="3125"/>
        <v>169.27866051802818</v>
      </c>
    </row>
    <row r="100010" spans="2:4" x14ac:dyDescent="0.25">
      <c r="B100010" s="13">
        <v>100000</v>
      </c>
      <c r="C100010" s="9">
        <f t="shared" ca="1" si="3124"/>
        <v>0.68875155452882242</v>
      </c>
      <c r="D100010" s="9">
        <f t="shared" ca="1" si="3125"/>
        <v>179.84629396865998</v>
      </c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64F0D3-33B1-0849-BCC0-A2A737AE099D}">
  <dimension ref="A1:W38"/>
  <sheetViews>
    <sheetView workbookViewId="0">
      <selection activeCell="P36" sqref="P36"/>
    </sheetView>
  </sheetViews>
  <sheetFormatPr baseColWidth="10" defaultRowHeight="19" x14ac:dyDescent="0.25"/>
  <cols>
    <col min="1" max="22" width="11" style="4"/>
    <col min="23" max="23" width="12.59765625" style="4" customWidth="1"/>
    <col min="24" max="16384" width="11" style="4"/>
  </cols>
  <sheetData>
    <row r="1" spans="1:23" ht="26" customHeight="1" x14ac:dyDescent="0.25">
      <c r="G1" s="55" t="s">
        <v>30</v>
      </c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</row>
    <row r="2" spans="1:23" ht="48" customHeight="1" thickBot="1" x14ac:dyDescent="0.3"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</row>
    <row r="3" spans="1:23" s="51" customFormat="1" ht="4" customHeight="1" x14ac:dyDescent="0.4">
      <c r="A3" s="50"/>
      <c r="G3" s="52"/>
    </row>
    <row r="4" spans="1:23" s="53" customFormat="1" ht="7" customHeight="1" x14ac:dyDescent="0.4">
      <c r="G4" s="54"/>
    </row>
    <row r="5" spans="1:23" x14ac:dyDescent="0.25">
      <c r="A5" s="4" t="s">
        <v>11</v>
      </c>
      <c r="B5" s="4">
        <v>2</v>
      </c>
    </row>
    <row r="6" spans="1:23" ht="20" thickBot="1" x14ac:dyDescent="0.3">
      <c r="A6" s="4" t="s">
        <v>12</v>
      </c>
      <c r="B6" s="4">
        <v>3</v>
      </c>
    </row>
    <row r="7" spans="1:23" x14ac:dyDescent="0.25">
      <c r="A7" s="4" t="s">
        <v>13</v>
      </c>
      <c r="B7" s="4">
        <f>B5*B6</f>
        <v>6</v>
      </c>
      <c r="E7" s="47" t="s">
        <v>14</v>
      </c>
      <c r="F7" s="48"/>
      <c r="I7" s="47" t="s">
        <v>15</v>
      </c>
      <c r="J7" s="49"/>
      <c r="K7" s="49"/>
      <c r="L7" s="49"/>
      <c r="M7" s="49"/>
      <c r="N7" s="49"/>
      <c r="O7" s="49"/>
      <c r="P7" s="49"/>
      <c r="Q7" s="49"/>
      <c r="R7" s="49"/>
      <c r="S7" s="48"/>
    </row>
    <row r="8" spans="1:23" x14ac:dyDescent="0.25">
      <c r="E8" s="36"/>
      <c r="F8" s="37">
        <f>B7</f>
        <v>6</v>
      </c>
      <c r="I8" s="40"/>
      <c r="J8" s="32">
        <v>1</v>
      </c>
      <c r="K8" s="32">
        <v>2</v>
      </c>
      <c r="L8" s="32">
        <v>3</v>
      </c>
      <c r="M8" s="32">
        <v>4</v>
      </c>
      <c r="N8" s="32">
        <v>5</v>
      </c>
      <c r="O8" s="32">
        <v>6</v>
      </c>
      <c r="P8" s="32">
        <v>7</v>
      </c>
      <c r="Q8" s="32">
        <v>8</v>
      </c>
      <c r="R8" s="32">
        <v>9</v>
      </c>
      <c r="S8" s="41">
        <v>10</v>
      </c>
    </row>
    <row r="9" spans="1:23" ht="20" thickBot="1" x14ac:dyDescent="0.3">
      <c r="E9" s="36">
        <v>1</v>
      </c>
      <c r="F9" s="37">
        <f t="dataTable" ref="F9:F18" dt2D="0" dtr="0" r1="B6"/>
        <v>2</v>
      </c>
      <c r="I9" s="42">
        <f>B7</f>
        <v>6</v>
      </c>
      <c r="J9" s="43">
        <f t="dataTable" ref="J9:S9" dt2D="0" dtr="1" r1="B5" ca="1"/>
        <v>3</v>
      </c>
      <c r="K9" s="43">
        <v>6</v>
      </c>
      <c r="L9" s="43">
        <v>9</v>
      </c>
      <c r="M9" s="43">
        <v>12</v>
      </c>
      <c r="N9" s="43">
        <v>15</v>
      </c>
      <c r="O9" s="43">
        <v>18</v>
      </c>
      <c r="P9" s="43">
        <v>21</v>
      </c>
      <c r="Q9" s="43">
        <v>24</v>
      </c>
      <c r="R9" s="43">
        <v>27</v>
      </c>
      <c r="S9" s="44">
        <v>30</v>
      </c>
    </row>
    <row r="10" spans="1:23" x14ac:dyDescent="0.25">
      <c r="E10" s="36">
        <v>2</v>
      </c>
      <c r="F10" s="37">
        <v>4</v>
      </c>
    </row>
    <row r="11" spans="1:23" x14ac:dyDescent="0.25">
      <c r="E11" s="36">
        <v>3</v>
      </c>
      <c r="F11" s="37">
        <v>6</v>
      </c>
      <c r="N11" s="27" t="s">
        <v>16</v>
      </c>
      <c r="O11" s="30"/>
      <c r="P11" s="30"/>
      <c r="Q11" s="30"/>
      <c r="R11" s="30"/>
      <c r="S11" s="30"/>
      <c r="T11" s="31"/>
    </row>
    <row r="12" spans="1:23" x14ac:dyDescent="0.25">
      <c r="E12" s="36">
        <v>4</v>
      </c>
      <c r="F12" s="37">
        <v>8</v>
      </c>
      <c r="N12" s="28" t="s">
        <v>18</v>
      </c>
      <c r="O12" s="32"/>
      <c r="P12" s="32"/>
      <c r="Q12" s="32"/>
      <c r="R12" s="32"/>
      <c r="S12" s="32"/>
      <c r="T12" s="33"/>
    </row>
    <row r="13" spans="1:23" x14ac:dyDescent="0.25">
      <c r="E13" s="36">
        <v>5</v>
      </c>
      <c r="F13" s="37">
        <v>10</v>
      </c>
      <c r="N13" s="29" t="s">
        <v>19</v>
      </c>
      <c r="O13" s="34"/>
      <c r="P13" s="34"/>
      <c r="Q13" s="34"/>
      <c r="R13" s="34"/>
      <c r="S13" s="34"/>
      <c r="T13" s="35"/>
    </row>
    <row r="14" spans="1:23" x14ac:dyDescent="0.25">
      <c r="E14" s="36">
        <v>6</v>
      </c>
      <c r="F14" s="37">
        <v>12</v>
      </c>
    </row>
    <row r="15" spans="1:23" x14ac:dyDescent="0.25">
      <c r="E15" s="36">
        <v>7</v>
      </c>
      <c r="F15" s="37">
        <v>14</v>
      </c>
    </row>
    <row r="16" spans="1:23" x14ac:dyDescent="0.25">
      <c r="E16" s="36">
        <v>8</v>
      </c>
      <c r="F16" s="37">
        <v>16</v>
      </c>
    </row>
    <row r="17" spans="5:23" x14ac:dyDescent="0.25">
      <c r="E17" s="36">
        <v>9</v>
      </c>
      <c r="F17" s="37">
        <v>18</v>
      </c>
      <c r="N17" s="66" t="s">
        <v>21</v>
      </c>
      <c r="O17" s="67"/>
      <c r="P17" s="67"/>
      <c r="Q17" s="67"/>
      <c r="R17" s="67"/>
      <c r="S17" s="67"/>
      <c r="T17" s="67"/>
      <c r="U17" s="67"/>
      <c r="V17" s="67"/>
      <c r="W17" s="68"/>
    </row>
    <row r="18" spans="5:23" ht="20" thickBot="1" x14ac:dyDescent="0.3">
      <c r="E18" s="38">
        <v>10</v>
      </c>
      <c r="F18" s="39">
        <v>20</v>
      </c>
      <c r="N18" s="69" t="s">
        <v>22</v>
      </c>
      <c r="O18" s="70"/>
      <c r="P18" s="70"/>
      <c r="Q18" s="70"/>
      <c r="R18" s="70"/>
      <c r="S18" s="70"/>
      <c r="T18" s="70"/>
      <c r="U18" s="70"/>
      <c r="V18" s="70"/>
      <c r="W18" s="71"/>
    </row>
    <row r="19" spans="5:23" x14ac:dyDescent="0.25">
      <c r="N19" s="69" t="s">
        <v>23</v>
      </c>
      <c r="O19" s="70"/>
      <c r="P19" s="70"/>
      <c r="Q19" s="70"/>
      <c r="R19" s="70"/>
      <c r="S19" s="70"/>
      <c r="T19" s="70"/>
      <c r="U19" s="70"/>
      <c r="V19" s="70"/>
      <c r="W19" s="71"/>
    </row>
    <row r="20" spans="5:23" x14ac:dyDescent="0.25">
      <c r="E20" s="18" t="s">
        <v>16</v>
      </c>
      <c r="F20" s="19"/>
      <c r="G20" s="19"/>
      <c r="H20" s="19"/>
      <c r="I20" s="19"/>
      <c r="J20" s="19"/>
      <c r="K20" s="20"/>
      <c r="N20" s="69" t="s">
        <v>24</v>
      </c>
      <c r="O20" s="70"/>
      <c r="P20" s="70"/>
      <c r="Q20" s="70"/>
      <c r="R20" s="70"/>
      <c r="S20" s="70"/>
      <c r="T20" s="70"/>
      <c r="U20" s="70"/>
      <c r="V20" s="70"/>
      <c r="W20" s="71"/>
    </row>
    <row r="21" spans="5:23" x14ac:dyDescent="0.25">
      <c r="E21" s="21" t="s">
        <v>17</v>
      </c>
      <c r="F21" s="22"/>
      <c r="G21" s="22"/>
      <c r="H21" s="22"/>
      <c r="I21" s="22"/>
      <c r="J21" s="22"/>
      <c r="K21" s="23"/>
      <c r="N21" s="72" t="s">
        <v>25</v>
      </c>
      <c r="O21" s="73"/>
      <c r="P21" s="73"/>
      <c r="Q21" s="73"/>
      <c r="R21" s="73"/>
      <c r="S21" s="73"/>
      <c r="T21" s="73"/>
      <c r="U21" s="73"/>
      <c r="V21" s="73"/>
      <c r="W21" s="74"/>
    </row>
    <row r="22" spans="5:23" x14ac:dyDescent="0.25">
      <c r="E22" s="24" t="s">
        <v>20</v>
      </c>
      <c r="F22" s="25"/>
      <c r="G22" s="25"/>
      <c r="H22" s="25"/>
      <c r="I22" s="25"/>
      <c r="J22" s="25"/>
      <c r="K22" s="26"/>
    </row>
    <row r="25" spans="5:23" ht="20" thickBot="1" x14ac:dyDescent="0.3"/>
    <row r="26" spans="5:23" ht="20" thickBot="1" x14ac:dyDescent="0.3">
      <c r="F26" s="57" t="s">
        <v>31</v>
      </c>
      <c r="G26" s="58"/>
      <c r="H26" s="59"/>
    </row>
    <row r="27" spans="5:23" ht="20" thickBot="1" x14ac:dyDescent="0.3"/>
    <row r="28" spans="5:23" ht="20" thickBot="1" x14ac:dyDescent="0.3">
      <c r="G28" s="75">
        <f>B7</f>
        <v>6</v>
      </c>
      <c r="H28" s="78">
        <v>1</v>
      </c>
      <c r="I28" s="78">
        <v>2</v>
      </c>
      <c r="J28" s="78">
        <v>3</v>
      </c>
      <c r="K28" s="78">
        <v>4</v>
      </c>
      <c r="L28" s="78">
        <v>5</v>
      </c>
      <c r="M28" s="79">
        <v>6</v>
      </c>
      <c r="O28" s="60" t="s">
        <v>32</v>
      </c>
      <c r="P28" s="61"/>
      <c r="Q28" s="61"/>
      <c r="R28" s="61" t="str">
        <f ca="1">_xlfn.FORMULATEXT(G28)</f>
        <v>=B7</v>
      </c>
      <c r="S28" s="61"/>
      <c r="T28" s="62"/>
    </row>
    <row r="29" spans="5:23" x14ac:dyDescent="0.25">
      <c r="G29" s="76" cm="1">
        <f t="array" ref="G29:G38">_xlfn.SEQUENCE(10)</f>
        <v>1</v>
      </c>
      <c r="H29" s="80">
        <f t="dataTable" ref="H29:M38" dt2D="1" dtr="1" r1="B5" r2="B6" ca="1"/>
        <v>1</v>
      </c>
      <c r="I29" s="81">
        <v>2</v>
      </c>
      <c r="J29" s="81">
        <v>3</v>
      </c>
      <c r="K29" s="81">
        <v>4</v>
      </c>
      <c r="L29" s="81">
        <v>5</v>
      </c>
      <c r="M29" s="82">
        <v>6</v>
      </c>
      <c r="O29" s="63" t="s">
        <v>33</v>
      </c>
      <c r="P29" s="64"/>
      <c r="Q29" s="64"/>
      <c r="R29" s="64"/>
      <c r="S29" s="64"/>
      <c r="T29" s="65"/>
    </row>
    <row r="30" spans="5:23" x14ac:dyDescent="0.25">
      <c r="G30" s="76">
        <v>2</v>
      </c>
      <c r="H30" s="83">
        <v>2</v>
      </c>
      <c r="I30" s="84">
        <v>4</v>
      </c>
      <c r="J30" s="84">
        <v>6</v>
      </c>
      <c r="K30" s="84">
        <v>8</v>
      </c>
      <c r="L30" s="84">
        <v>10</v>
      </c>
      <c r="M30" s="85">
        <v>12</v>
      </c>
    </row>
    <row r="31" spans="5:23" x14ac:dyDescent="0.25">
      <c r="G31" s="76">
        <v>3</v>
      </c>
      <c r="H31" s="83">
        <v>3</v>
      </c>
      <c r="I31" s="84">
        <v>6</v>
      </c>
      <c r="J31" s="84">
        <v>9</v>
      </c>
      <c r="K31" s="84">
        <v>12</v>
      </c>
      <c r="L31" s="84">
        <v>15</v>
      </c>
      <c r="M31" s="85">
        <v>18</v>
      </c>
    </row>
    <row r="32" spans="5:23" x14ac:dyDescent="0.25">
      <c r="G32" s="76">
        <v>4</v>
      </c>
      <c r="H32" s="83">
        <v>4</v>
      </c>
      <c r="I32" s="84">
        <v>8</v>
      </c>
      <c r="J32" s="84">
        <v>12</v>
      </c>
      <c r="K32" s="84">
        <v>16</v>
      </c>
      <c r="L32" s="84">
        <v>20</v>
      </c>
      <c r="M32" s="85">
        <v>24</v>
      </c>
    </row>
    <row r="33" spans="7:13" x14ac:dyDescent="0.25">
      <c r="G33" s="76">
        <v>5</v>
      </c>
      <c r="H33" s="83">
        <v>5</v>
      </c>
      <c r="I33" s="84">
        <v>10</v>
      </c>
      <c r="J33" s="84">
        <v>15</v>
      </c>
      <c r="K33" s="84">
        <v>20</v>
      </c>
      <c r="L33" s="84">
        <v>25</v>
      </c>
      <c r="M33" s="85">
        <v>30</v>
      </c>
    </row>
    <row r="34" spans="7:13" x14ac:dyDescent="0.25">
      <c r="G34" s="76">
        <v>6</v>
      </c>
      <c r="H34" s="83">
        <v>6</v>
      </c>
      <c r="I34" s="84">
        <v>12</v>
      </c>
      <c r="J34" s="84">
        <v>18</v>
      </c>
      <c r="K34" s="84">
        <v>24</v>
      </c>
      <c r="L34" s="84">
        <v>30</v>
      </c>
      <c r="M34" s="85">
        <v>36</v>
      </c>
    </row>
    <row r="35" spans="7:13" x14ac:dyDescent="0.25">
      <c r="G35" s="76">
        <v>7</v>
      </c>
      <c r="H35" s="83">
        <v>7</v>
      </c>
      <c r="I35" s="84">
        <v>14</v>
      </c>
      <c r="J35" s="84">
        <v>21</v>
      </c>
      <c r="K35" s="84">
        <v>28</v>
      </c>
      <c r="L35" s="84">
        <v>35</v>
      </c>
      <c r="M35" s="85">
        <v>42</v>
      </c>
    </row>
    <row r="36" spans="7:13" x14ac:dyDescent="0.25">
      <c r="G36" s="76">
        <v>8</v>
      </c>
      <c r="H36" s="83">
        <v>8</v>
      </c>
      <c r="I36" s="84">
        <v>16</v>
      </c>
      <c r="J36" s="84">
        <v>24</v>
      </c>
      <c r="K36" s="84">
        <v>32</v>
      </c>
      <c r="L36" s="84">
        <v>40</v>
      </c>
      <c r="M36" s="85">
        <v>48</v>
      </c>
    </row>
    <row r="37" spans="7:13" x14ac:dyDescent="0.25">
      <c r="G37" s="76">
        <v>9</v>
      </c>
      <c r="H37" s="83">
        <v>9</v>
      </c>
      <c r="I37" s="84">
        <v>18</v>
      </c>
      <c r="J37" s="84">
        <v>27</v>
      </c>
      <c r="K37" s="84">
        <v>36</v>
      </c>
      <c r="L37" s="84">
        <v>45</v>
      </c>
      <c r="M37" s="85">
        <v>54</v>
      </c>
    </row>
    <row r="38" spans="7:13" ht="20" thickBot="1" x14ac:dyDescent="0.3">
      <c r="G38" s="77">
        <v>10</v>
      </c>
      <c r="H38" s="86">
        <v>10</v>
      </c>
      <c r="I38" s="87">
        <v>20</v>
      </c>
      <c r="J38" s="87">
        <v>30</v>
      </c>
      <c r="K38" s="87">
        <v>40</v>
      </c>
      <c r="L38" s="87">
        <v>50</v>
      </c>
      <c r="M38" s="88">
        <v>60</v>
      </c>
    </row>
  </sheetData>
  <mergeCells count="3">
    <mergeCell ref="E7:F7"/>
    <mergeCell ref="I7:S7"/>
    <mergeCell ref="G1:W2"/>
  </mergeCells>
  <pageMargins left="0.7" right="0.7" top="0.75" bottom="0.75" header="0.3" footer="0.3"/>
  <pageSetup paperSize="9" orientation="portrait" horizontalDpi="0" verticalDpi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5D298-B5B5-2547-8DEF-232E0171A061}">
  <dimension ref="A1:F163"/>
  <sheetViews>
    <sheetView workbookViewId="0">
      <selection activeCell="F5" sqref="F5"/>
    </sheetView>
  </sheetViews>
  <sheetFormatPr baseColWidth="10" defaultRowHeight="19" x14ac:dyDescent="0.25"/>
  <cols>
    <col min="1" max="1" width="11" style="4"/>
    <col min="2" max="2" width="17" style="4" bestFit="1" customWidth="1"/>
    <col min="3" max="5" width="11" style="4"/>
    <col min="6" max="6" width="17" style="4" bestFit="1" customWidth="1"/>
    <col min="7" max="16384" width="11" style="4"/>
  </cols>
  <sheetData>
    <row r="1" spans="1:6" x14ac:dyDescent="0.25">
      <c r="A1" s="4" t="s">
        <v>26</v>
      </c>
      <c r="B1" s="4">
        <v>3</v>
      </c>
    </row>
    <row r="2" spans="1:6" x14ac:dyDescent="0.25">
      <c r="A2" s="4" t="s">
        <v>27</v>
      </c>
      <c r="B2" s="4">
        <v>1.4</v>
      </c>
    </row>
    <row r="3" spans="1:6" x14ac:dyDescent="0.25">
      <c r="A3" s="4" t="s">
        <v>29</v>
      </c>
      <c r="B3" s="4">
        <v>16.899999999999999</v>
      </c>
    </row>
    <row r="4" spans="1:6" x14ac:dyDescent="0.25">
      <c r="A4" s="4" t="s">
        <v>28</v>
      </c>
      <c r="B4" s="4">
        <f>_xlfn.LOGNORM.DIST(B3,B1,$B$2,FALSE)</f>
        <v>1.6733682345145821E-2</v>
      </c>
      <c r="F4" s="4">
        <f>B4</f>
        <v>1.6733682345145821E-2</v>
      </c>
    </row>
    <row r="5" spans="1:6" x14ac:dyDescent="0.25">
      <c r="E5" s="4" cm="1">
        <f t="array" ref="E5:E104">_xlfn.SEQUENCE(100,,1,0.1)</f>
        <v>1</v>
      </c>
      <c r="F5" s="4">
        <f t="dataTable" ref="F5:F104" dt2D="0" dtr="0" r1="B3"/>
        <v>2.8686486029216501E-2</v>
      </c>
    </row>
    <row r="6" spans="1:6" x14ac:dyDescent="0.25">
      <c r="E6" s="4">
        <v>1.1000000000000001</v>
      </c>
      <c r="F6" s="4">
        <v>3.0104706919412486E-2</v>
      </c>
    </row>
    <row r="7" spans="1:6" x14ac:dyDescent="0.25">
      <c r="E7" s="4">
        <v>1.2000000000000002</v>
      </c>
      <c r="F7" s="4">
        <v>3.1333515491097259E-2</v>
      </c>
    </row>
    <row r="8" spans="1:6" x14ac:dyDescent="0.25">
      <c r="E8" s="4">
        <v>1.3000000000000003</v>
      </c>
      <c r="F8" s="4">
        <v>3.2397455388605306E-2</v>
      </c>
    </row>
    <row r="9" spans="1:6" x14ac:dyDescent="0.25">
      <c r="E9" s="4">
        <v>1.4000000000000004</v>
      </c>
      <c r="F9" s="4">
        <v>3.3317454502252326E-2</v>
      </c>
    </row>
    <row r="10" spans="1:6" x14ac:dyDescent="0.25">
      <c r="E10" s="4">
        <v>1.5000000000000004</v>
      </c>
      <c r="F10" s="4">
        <v>3.4111399311889549E-2</v>
      </c>
    </row>
    <row r="11" spans="1:6" x14ac:dyDescent="0.25">
      <c r="E11" s="4">
        <v>1.6000000000000005</v>
      </c>
      <c r="F11" s="4">
        <v>3.4794624676667101E-2</v>
      </c>
    </row>
    <row r="12" spans="1:6" x14ac:dyDescent="0.25">
      <c r="E12" s="4">
        <v>1.7000000000000006</v>
      </c>
      <c r="F12" s="4">
        <v>3.5380323813759336E-2</v>
      </c>
    </row>
    <row r="13" spans="1:6" x14ac:dyDescent="0.25">
      <c r="E13" s="4">
        <v>1.8000000000000007</v>
      </c>
      <c r="F13" s="4">
        <v>3.5879888604351755E-2</v>
      </c>
    </row>
    <row r="14" spans="1:6" x14ac:dyDescent="0.25">
      <c r="E14" s="4">
        <v>1.9000000000000008</v>
      </c>
      <c r="F14" s="4">
        <v>3.6303191226547828E-2</v>
      </c>
    </row>
    <row r="15" spans="1:6" x14ac:dyDescent="0.25">
      <c r="E15" s="4">
        <v>2.0000000000000009</v>
      </c>
      <c r="F15" s="4">
        <v>3.6658817241093558E-2</v>
      </c>
    </row>
    <row r="16" spans="1:6" x14ac:dyDescent="0.25">
      <c r="E16" s="4">
        <v>2.100000000000001</v>
      </c>
      <c r="F16" s="4">
        <v>3.6954258842638421E-2</v>
      </c>
    </row>
    <row r="17" spans="5:6" x14ac:dyDescent="0.25">
      <c r="E17" s="4">
        <v>2.2000000000000011</v>
      </c>
      <c r="F17" s="4">
        <v>3.7196075532277051E-2</v>
      </c>
    </row>
    <row r="18" spans="5:6" x14ac:dyDescent="0.25">
      <c r="E18" s="4">
        <v>2.3000000000000012</v>
      </c>
      <c r="F18" s="4">
        <v>3.7390028154032279E-2</v>
      </c>
    </row>
    <row r="19" spans="5:6" x14ac:dyDescent="0.25">
      <c r="E19" s="4">
        <v>2.4000000000000012</v>
      </c>
      <c r="F19" s="4">
        <v>3.7541191122528336E-2</v>
      </c>
    </row>
    <row r="20" spans="5:6" x14ac:dyDescent="0.25">
      <c r="E20" s="4">
        <v>2.5000000000000013</v>
      </c>
      <c r="F20" s="4">
        <v>3.7654046749452566E-2</v>
      </c>
    </row>
    <row r="21" spans="5:6" x14ac:dyDescent="0.25">
      <c r="E21" s="4">
        <v>2.6000000000000014</v>
      </c>
      <c r="F21" s="4">
        <v>3.7732564829972337E-2</v>
      </c>
    </row>
    <row r="22" spans="5:6" x14ac:dyDescent="0.25">
      <c r="E22" s="4">
        <v>2.7000000000000015</v>
      </c>
      <c r="F22" s="4">
        <v>3.7780270049304086E-2</v>
      </c>
    </row>
    <row r="23" spans="5:6" x14ac:dyDescent="0.25">
      <c r="E23" s="4">
        <v>2.8000000000000016</v>
      </c>
      <c r="F23" s="4">
        <v>3.780029928751321E-2</v>
      </c>
    </row>
    <row r="24" spans="5:6" x14ac:dyDescent="0.25">
      <c r="E24" s="4">
        <v>2.9000000000000017</v>
      </c>
      <c r="F24" s="4">
        <v>3.7795450514194515E-2</v>
      </c>
    </row>
    <row r="25" spans="5:6" x14ac:dyDescent="0.25">
      <c r="E25" s="4">
        <v>3.0000000000000018</v>
      </c>
      <c r="F25" s="4">
        <v>3.7768224654686419E-2</v>
      </c>
    </row>
    <row r="26" spans="5:6" x14ac:dyDescent="0.25">
      <c r="E26" s="4">
        <v>3.1000000000000019</v>
      </c>
      <c r="F26" s="4">
        <v>3.7720861560308745E-2</v>
      </c>
    </row>
    <row r="27" spans="5:6" x14ac:dyDescent="0.25">
      <c r="E27" s="4">
        <v>3.200000000000002</v>
      </c>
      <c r="F27" s="4">
        <v>3.7655371014311489E-2</v>
      </c>
    </row>
    <row r="28" spans="5:6" x14ac:dyDescent="0.25">
      <c r="E28" s="4">
        <v>3.300000000000002</v>
      </c>
      <c r="F28" s="4">
        <v>3.7573559542891023E-2</v>
      </c>
    </row>
    <row r="29" spans="5:6" x14ac:dyDescent="0.25">
      <c r="E29" s="4">
        <v>3.4000000000000021</v>
      </c>
      <c r="F29" s="4">
        <v>3.7477053668957004E-2</v>
      </c>
    </row>
    <row r="30" spans="5:6" x14ac:dyDescent="0.25">
      <c r="E30" s="4">
        <v>3.5000000000000022</v>
      </c>
      <c r="F30" s="4">
        <v>3.7367320139144268E-2</v>
      </c>
    </row>
    <row r="31" spans="5:6" x14ac:dyDescent="0.25">
      <c r="E31" s="4">
        <v>3.6000000000000023</v>
      </c>
      <c r="F31" s="4">
        <v>3.7245683566994536E-2</v>
      </c>
    </row>
    <row r="32" spans="5:6" x14ac:dyDescent="0.25">
      <c r="E32" s="4">
        <v>3.7000000000000024</v>
      </c>
      <c r="F32" s="4">
        <v>3.7113341863427449E-2</v>
      </c>
    </row>
    <row r="33" spans="5:6" x14ac:dyDescent="0.25">
      <c r="E33" s="4">
        <v>3.8000000000000025</v>
      </c>
      <c r="F33" s="4">
        <v>3.6971379766527389E-2</v>
      </c>
    </row>
    <row r="34" spans="5:6" x14ac:dyDescent="0.25">
      <c r="E34" s="4">
        <v>3.9000000000000026</v>
      </c>
      <c r="F34" s="4">
        <v>3.6820780733868554E-2</v>
      </c>
    </row>
    <row r="35" spans="5:6" x14ac:dyDescent="0.25">
      <c r="E35" s="4">
        <v>4.0000000000000027</v>
      </c>
      <c r="F35" s="4">
        <v>3.6662437420150143E-2</v>
      </c>
    </row>
    <row r="36" spans="5:6" x14ac:dyDescent="0.25">
      <c r="E36" s="4">
        <v>4.1000000000000023</v>
      </c>
      <c r="F36" s="4">
        <v>3.6497160929271411E-2</v>
      </c>
    </row>
    <row r="37" spans="5:6" x14ac:dyDescent="0.25">
      <c r="E37" s="4">
        <v>4.200000000000002</v>
      </c>
      <c r="F37" s="4">
        <v>3.6325689001903458E-2</v>
      </c>
    </row>
    <row r="38" spans="5:6" x14ac:dyDescent="0.25">
      <c r="E38" s="4">
        <v>4.3000000000000016</v>
      </c>
      <c r="F38" s="4">
        <v>3.6148693276111317E-2</v>
      </c>
    </row>
    <row r="39" spans="5:6" x14ac:dyDescent="0.25">
      <c r="E39" s="4">
        <v>4.4000000000000012</v>
      </c>
      <c r="F39" s="4">
        <v>3.5966785738838734E-2</v>
      </c>
    </row>
    <row r="40" spans="5:6" x14ac:dyDescent="0.25">
      <c r="E40" s="4">
        <v>4.5000000000000009</v>
      </c>
      <c r="F40" s="4">
        <v>3.5780524469438892E-2</v>
      </c>
    </row>
    <row r="41" spans="5:6" x14ac:dyDescent="0.25">
      <c r="E41" s="4">
        <v>4.6000000000000005</v>
      </c>
      <c r="F41" s="4">
        <v>3.559041876238047E-2</v>
      </c>
    </row>
    <row r="42" spans="5:6" x14ac:dyDescent="0.25">
      <c r="E42" s="4">
        <v>4.7</v>
      </c>
      <c r="F42" s="4">
        <v>3.5396933704350014E-2</v>
      </c>
    </row>
    <row r="43" spans="5:6" x14ac:dyDescent="0.25">
      <c r="E43" s="4">
        <v>4.8</v>
      </c>
      <c r="F43" s="4">
        <v>3.5200494270849772E-2</v>
      </c>
    </row>
    <row r="44" spans="5:6" x14ac:dyDescent="0.25">
      <c r="E44" s="4">
        <v>4.8999999999999995</v>
      </c>
      <c r="F44" s="4">
        <v>3.5001488998766407E-2</v>
      </c>
    </row>
    <row r="45" spans="5:6" x14ac:dyDescent="0.25">
      <c r="E45" s="4">
        <v>4.9999999999999991</v>
      </c>
      <c r="F45" s="4">
        <v>3.4800273284016407E-2</v>
      </c>
    </row>
    <row r="46" spans="5:6" x14ac:dyDescent="0.25">
      <c r="E46" s="4">
        <v>5.0999999999999988</v>
      </c>
      <c r="F46" s="4">
        <v>3.4597172347062027E-2</v>
      </c>
    </row>
    <row r="47" spans="5:6" x14ac:dyDescent="0.25">
      <c r="E47" s="4">
        <v>5.1999999999999984</v>
      </c>
      <c r="F47" s="4">
        <v>3.4392483903671306E-2</v>
      </c>
    </row>
    <row r="48" spans="5:6" x14ac:dyDescent="0.25">
      <c r="E48" s="4">
        <v>5.299999999999998</v>
      </c>
      <c r="F48" s="4">
        <v>3.4186480573629226E-2</v>
      </c>
    </row>
    <row r="49" spans="5:6" x14ac:dyDescent="0.25">
      <c r="E49" s="4">
        <v>5.3999999999999977</v>
      </c>
      <c r="F49" s="4">
        <v>3.3979412056082778E-2</v>
      </c>
    </row>
    <row r="50" spans="5:6" x14ac:dyDescent="0.25">
      <c r="E50" s="4">
        <v>5.4999999999999973</v>
      </c>
      <c r="F50" s="4">
        <v>3.3771507096720568E-2</v>
      </c>
    </row>
    <row r="51" spans="5:6" x14ac:dyDescent="0.25">
      <c r="E51" s="4">
        <v>5.599999999999997</v>
      </c>
      <c r="F51" s="4">
        <v>3.356297526897118E-2</v>
      </c>
    </row>
    <row r="52" spans="5:6" x14ac:dyDescent="0.25">
      <c r="E52" s="4">
        <v>5.6999999999999966</v>
      </c>
      <c r="F52" s="4">
        <v>3.3354008588785594E-2</v>
      </c>
    </row>
    <row r="53" spans="5:6" x14ac:dyDescent="0.25">
      <c r="E53" s="4">
        <v>5.7999999999999963</v>
      </c>
      <c r="F53" s="4">
        <v>3.3144782980288015E-2</v>
      </c>
    </row>
    <row r="54" spans="5:6" x14ac:dyDescent="0.25">
      <c r="E54" s="4">
        <v>5.8999999999999959</v>
      </c>
      <c r="F54" s="4">
        <v>3.2935459607592164E-2</v>
      </c>
    </row>
    <row r="55" spans="5:6" x14ac:dyDescent="0.25">
      <c r="E55" s="4">
        <v>5.9999999999999956</v>
      </c>
      <c r="F55" s="4">
        <v>3.272618608634368E-2</v>
      </c>
    </row>
    <row r="56" spans="5:6" x14ac:dyDescent="0.25">
      <c r="E56" s="4">
        <v>6.0999999999999952</v>
      </c>
      <c r="F56" s="4">
        <v>3.251709758702799E-2</v>
      </c>
    </row>
    <row r="57" spans="5:6" x14ac:dyDescent="0.25">
      <c r="E57" s="4">
        <v>6.1999999999999948</v>
      </c>
      <c r="F57" s="4">
        <v>3.2308317840751825E-2</v>
      </c>
    </row>
    <row r="58" spans="5:6" x14ac:dyDescent="0.25">
      <c r="E58" s="4">
        <v>6.2999999999999945</v>
      </c>
      <c r="F58" s="4">
        <v>3.2099960057033916E-2</v>
      </c>
    </row>
    <row r="59" spans="5:6" x14ac:dyDescent="0.25">
      <c r="E59" s="4">
        <v>6.3999999999999941</v>
      </c>
      <c r="F59" s="4">
        <v>3.1892127762111852E-2</v>
      </c>
    </row>
    <row r="60" spans="5:6" x14ac:dyDescent="0.25">
      <c r="E60" s="4">
        <v>6.4999999999999938</v>
      </c>
      <c r="F60" s="4">
        <v>3.1684915565361925E-2</v>
      </c>
    </row>
    <row r="61" spans="5:6" x14ac:dyDescent="0.25">
      <c r="E61" s="4">
        <v>6.5999999999999934</v>
      </c>
      <c r="F61" s="4">
        <v>3.1478409860629324E-2</v>
      </c>
    </row>
    <row r="62" spans="5:6" x14ac:dyDescent="0.25">
      <c r="E62" s="4">
        <v>6.6999999999999931</v>
      </c>
      <c r="F62" s="4">
        <v>3.1272689468555652E-2</v>
      </c>
    </row>
    <row r="63" spans="5:6" x14ac:dyDescent="0.25">
      <c r="E63" s="4">
        <v>6.7999999999999927</v>
      </c>
      <c r="F63" s="4">
        <v>3.1067826225363155E-2</v>
      </c>
    </row>
    <row r="64" spans="5:6" x14ac:dyDescent="0.25">
      <c r="E64" s="4">
        <v>6.8999999999999924</v>
      </c>
      <c r="F64" s="4">
        <v>3.0863885522999457E-2</v>
      </c>
    </row>
    <row r="65" spans="5:6" x14ac:dyDescent="0.25">
      <c r="E65" s="4">
        <v>6.999999999999992</v>
      </c>
      <c r="F65" s="4">
        <v>3.0660926805050101E-2</v>
      </c>
    </row>
    <row r="66" spans="5:6" x14ac:dyDescent="0.25">
      <c r="E66" s="4">
        <v>7.0999999999999917</v>
      </c>
      <c r="F66" s="4">
        <v>3.0459004022388679E-2</v>
      </c>
    </row>
    <row r="67" spans="5:6" x14ac:dyDescent="0.25">
      <c r="E67" s="4">
        <v>7.1999999999999913</v>
      </c>
      <c r="F67" s="4">
        <v>3.0258166052140618E-2</v>
      </c>
    </row>
    <row r="68" spans="5:6" x14ac:dyDescent="0.25">
      <c r="E68" s="4">
        <v>7.2999999999999909</v>
      </c>
      <c r="F68" s="4">
        <v>3.0058457083188411E-2</v>
      </c>
    </row>
    <row r="69" spans="5:6" x14ac:dyDescent="0.25">
      <c r="E69" s="4">
        <v>7.3999999999999906</v>
      </c>
      <c r="F69" s="4">
        <v>2.9859916971133989E-2</v>
      </c>
    </row>
    <row r="70" spans="5:6" x14ac:dyDescent="0.25">
      <c r="E70" s="4">
        <v>7.4999999999999902</v>
      </c>
      <c r="F70" s="4">
        <v>2.9662581565354704E-2</v>
      </c>
    </row>
    <row r="71" spans="5:6" x14ac:dyDescent="0.25">
      <c r="E71" s="4">
        <v>7.5999999999999899</v>
      </c>
      <c r="F71" s="4">
        <v>2.946648301053946E-2</v>
      </c>
    </row>
    <row r="72" spans="5:6" x14ac:dyDescent="0.25">
      <c r="E72" s="4">
        <v>7.6999999999999895</v>
      </c>
      <c r="F72" s="4">
        <v>2.9271650024868635E-2</v>
      </c>
    </row>
    <row r="73" spans="5:6" x14ac:dyDescent="0.25">
      <c r="E73" s="4">
        <v>7.7999999999999892</v>
      </c>
      <c r="F73" s="4">
        <v>2.9078108156799218E-2</v>
      </c>
    </row>
    <row r="74" spans="5:6" x14ac:dyDescent="0.25">
      <c r="E74" s="4">
        <v>7.8999999999999888</v>
      </c>
      <c r="F74" s="4">
        <v>2.8885880022236902E-2</v>
      </c>
    </row>
    <row r="75" spans="5:6" x14ac:dyDescent="0.25">
      <c r="E75" s="4">
        <v>7.9999999999999885</v>
      </c>
      <c r="F75" s="4">
        <v>2.8694985523714918E-2</v>
      </c>
    </row>
    <row r="76" spans="5:6" x14ac:dyDescent="0.25">
      <c r="E76" s="4">
        <v>8.099999999999989</v>
      </c>
      <c r="F76" s="4">
        <v>2.8505442053051704E-2</v>
      </c>
    </row>
    <row r="77" spans="5:6" x14ac:dyDescent="0.25">
      <c r="E77" s="4">
        <v>8.1999999999999886</v>
      </c>
      <c r="F77" s="4">
        <v>2.8317264678829827E-2</v>
      </c>
    </row>
    <row r="78" spans="5:6" x14ac:dyDescent="0.25">
      <c r="E78" s="4">
        <v>8.2999999999999883</v>
      </c>
      <c r="F78" s="4">
        <v>2.8130466319917585E-2</v>
      </c>
    </row>
    <row r="79" spans="5:6" x14ac:dyDescent="0.25">
      <c r="E79" s="4">
        <v>8.3999999999999879</v>
      </c>
      <c r="F79" s="4">
        <v>2.7945057906149075E-2</v>
      </c>
    </row>
    <row r="80" spans="5:6" x14ac:dyDescent="0.25">
      <c r="E80" s="4">
        <v>8.4999999999999876</v>
      </c>
      <c r="F80" s="4">
        <v>2.7761048527180365E-2</v>
      </c>
    </row>
    <row r="81" spans="5:6" x14ac:dyDescent="0.25">
      <c r="E81" s="4">
        <v>8.5999999999999872</v>
      </c>
      <c r="F81" s="4">
        <v>2.7578445570451721E-2</v>
      </c>
    </row>
    <row r="82" spans="5:6" x14ac:dyDescent="0.25">
      <c r="E82" s="4">
        <v>8.6999999999999869</v>
      </c>
      <c r="F82" s="4">
        <v>2.7397254849106586E-2</v>
      </c>
    </row>
    <row r="83" spans="5:6" x14ac:dyDescent="0.25">
      <c r="E83" s="4">
        <v>8.7999999999999865</v>
      </c>
      <c r="F83" s="4">
        <v>2.721748072064558E-2</v>
      </c>
    </row>
    <row r="84" spans="5:6" x14ac:dyDescent="0.25">
      <c r="E84" s="4">
        <v>8.8999999999999861</v>
      </c>
      <c r="F84" s="4">
        <v>2.7039126197028147E-2</v>
      </c>
    </row>
    <row r="85" spans="5:6" x14ac:dyDescent="0.25">
      <c r="E85" s="4">
        <v>8.9999999999999858</v>
      </c>
      <c r="F85" s="4">
        <v>2.6862193046875177E-2</v>
      </c>
    </row>
    <row r="86" spans="5:6" x14ac:dyDescent="0.25">
      <c r="E86" s="4">
        <v>9.0999999999999854</v>
      </c>
      <c r="F86" s="4">
        <v>2.6686681890371992E-2</v>
      </c>
    </row>
    <row r="87" spans="5:6" x14ac:dyDescent="0.25">
      <c r="E87" s="4">
        <v>9.1999999999999851</v>
      </c>
      <c r="F87" s="4">
        <v>2.6512592287421317E-2</v>
      </c>
    </row>
    <row r="88" spans="5:6" x14ac:dyDescent="0.25">
      <c r="E88" s="4">
        <v>9.2999999999999847</v>
      </c>
      <c r="F88" s="4">
        <v>2.6339922819551487E-2</v>
      </c>
    </row>
    <row r="89" spans="5:6" x14ac:dyDescent="0.25">
      <c r="E89" s="4">
        <v>9.3999999999999844</v>
      </c>
      <c r="F89" s="4">
        <v>2.6168671166044408E-2</v>
      </c>
    </row>
    <row r="90" spans="5:6" x14ac:dyDescent="0.25">
      <c r="E90" s="4">
        <v>9.499999999999984</v>
      </c>
      <c r="F90" s="4">
        <v>2.5998834174709801E-2</v>
      </c>
    </row>
    <row r="91" spans="5:6" x14ac:dyDescent="0.25">
      <c r="E91" s="4">
        <v>9.5999999999999837</v>
      </c>
      <c r="F91" s="4">
        <v>2.5830407927699136E-2</v>
      </c>
    </row>
    <row r="92" spans="5:6" x14ac:dyDescent="0.25">
      <c r="E92" s="4">
        <v>9.6999999999999833</v>
      </c>
      <c r="F92" s="4">
        <v>2.5663387802720823E-2</v>
      </c>
    </row>
    <row r="93" spans="5:6" x14ac:dyDescent="0.25">
      <c r="E93" s="4">
        <v>9.7999999999999829</v>
      </c>
      <c r="F93" s="4">
        <v>2.5497768529990451E-2</v>
      </c>
    </row>
    <row r="94" spans="5:6" x14ac:dyDescent="0.25">
      <c r="E94" s="4">
        <v>9.8999999999999826</v>
      </c>
      <c r="F94" s="4">
        <v>2.5333544245223296E-2</v>
      </c>
    </row>
    <row r="95" spans="5:6" x14ac:dyDescent="0.25">
      <c r="E95" s="4">
        <v>9.9999999999999822</v>
      </c>
      <c r="F95" s="4">
        <v>2.5170708538952782E-2</v>
      </c>
    </row>
    <row r="96" spans="5:6" x14ac:dyDescent="0.25">
      <c r="E96" s="4">
        <v>10.099999999999982</v>
      </c>
      <c r="F96" s="4">
        <v>2.5009254502437274E-2</v>
      </c>
    </row>
    <row r="97" spans="5:6" x14ac:dyDescent="0.25">
      <c r="E97" s="4">
        <v>10.199999999999982</v>
      </c>
      <c r="F97" s="4">
        <v>2.4849174770396245E-2</v>
      </c>
    </row>
    <row r="98" spans="5:6" x14ac:dyDescent="0.25">
      <c r="E98" s="4">
        <v>10.299999999999981</v>
      </c>
      <c r="F98" s="4">
        <v>2.469046156079999E-2</v>
      </c>
    </row>
    <row r="99" spans="5:6" x14ac:dyDescent="0.25">
      <c r="E99" s="4">
        <v>10.399999999999981</v>
      </c>
      <c r="F99" s="4">
        <v>2.4533106711919522E-2</v>
      </c>
    </row>
    <row r="100" spans="5:6" x14ac:dyDescent="0.25">
      <c r="E100" s="4">
        <v>10.49999999999998</v>
      </c>
      <c r="F100" s="4">
        <v>2.4377101716827703E-2</v>
      </c>
    </row>
    <row r="101" spans="5:6" x14ac:dyDescent="0.25">
      <c r="E101" s="4">
        <v>10.59999999999998</v>
      </c>
      <c r="F101" s="4">
        <v>2.4222437755528497E-2</v>
      </c>
    </row>
    <row r="102" spans="5:6" x14ac:dyDescent="0.25">
      <c r="E102" s="4">
        <v>10.69999999999998</v>
      </c>
      <c r="F102" s="4">
        <v>2.4069105724878907E-2</v>
      </c>
    </row>
    <row r="103" spans="5:6" x14ac:dyDescent="0.25">
      <c r="E103" s="4">
        <v>10.799999999999979</v>
      </c>
      <c r="F103" s="4">
        <v>2.3917096266454569E-2</v>
      </c>
    </row>
    <row r="104" spans="5:6" x14ac:dyDescent="0.25">
      <c r="E104" s="4">
        <v>10.899999999999979</v>
      </c>
      <c r="F104" s="4">
        <v>2.3766399792500757E-2</v>
      </c>
    </row>
    <row r="163" spans="6:6" x14ac:dyDescent="0.25">
      <c r="F163" s="4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MonteCarlo 1.000</vt:lpstr>
      <vt:lpstr>MonteCarlo 5.000</vt:lpstr>
      <vt:lpstr>MonteCarlo 10.000</vt:lpstr>
      <vt:lpstr>MonteCarlo 100.000</vt:lpstr>
      <vt:lpstr>WHAT-IF data table</vt:lpstr>
      <vt:lpstr>Another what-if with a log dist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Sergio Giraldo</cp:lastModifiedBy>
  <dcterms:created xsi:type="dcterms:W3CDTF">2017-08-22T21:42:52Z</dcterms:created>
  <dcterms:modified xsi:type="dcterms:W3CDTF">2023-03-09T10:12:02Z</dcterms:modified>
</cp:coreProperties>
</file>